c>
      <c r="Z2186" s="88">
        <v>34.732999999999997</v>
      </c>
      <c r="AA2186" s="88">
        <v>34.549999999999997</v>
      </c>
      <c r="AB2186" s="88"/>
      <c r="AC2186" s="88">
        <v>37.146999999999998</v>
      </c>
      <c r="AD2186" s="88">
        <v>37.951000000000001</v>
      </c>
      <c r="AE2186" s="88">
        <v>35.359000000000002</v>
      </c>
      <c r="AF2186" s="88">
        <v>36.633000000000003</v>
      </c>
      <c r="AG2186" s="88"/>
      <c r="AH2186" s="88"/>
      <c r="AI2186" s="88"/>
      <c r="AJ2186" s="88"/>
      <c r="AK2186" s="88"/>
      <c r="AU2186" s="373">
        <v>44553</v>
      </c>
      <c r="AV2186" s="372">
        <v>416.43959999999998</v>
      </c>
      <c r="AW2186" s="372">
        <v>1015.93</v>
      </c>
      <c r="AX2186" s="372">
        <v>333.06459999999998</v>
      </c>
      <c r="AY2186" s="372">
        <v>173.27699999999999</v>
      </c>
      <c r="AZ2186" s="372">
        <v>121.5295</v>
      </c>
      <c r="BA2186" s="372">
        <v>828.64</v>
      </c>
      <c r="BB2186" s="372">
        <v>172.911</v>
      </c>
      <c r="BC2186" s="372">
        <v>378.31709999999998</v>
      </c>
      <c r="BD2186" s="372">
        <v>305.80169999999998</v>
      </c>
      <c r="BE2186" s="372">
        <v>342.35579999999999</v>
      </c>
      <c r="BF2186" s="372">
        <v>294.15879999999999</v>
      </c>
      <c r="BG2186" s="372">
        <v>413.87909999999999</v>
      </c>
      <c r="BH2186" s="372">
        <v>175.4308</v>
      </c>
      <c r="BI2186" s="372">
        <v>383.67250000000001</v>
      </c>
      <c r="BJ2186" s="372">
        <v>383.67250000000001</v>
      </c>
      <c r="BK2186" s="372">
        <v>332.09</v>
      </c>
      <c r="BL2186" s="372">
        <v>172.12</v>
      </c>
      <c r="BM2186" s="372">
        <v>848.58500000000004</v>
      </c>
      <c r="BN2186" s="372">
        <v>350.55</v>
      </c>
      <c r="BO2186" s="372">
        <v>403.18579999999997</v>
      </c>
      <c r="BP2186" s="372">
        <v>125.575</v>
      </c>
      <c r="BQ2186" s="372">
        <v>294.89499999999998</v>
      </c>
      <c r="BR2186" s="372">
        <v>171.03</v>
      </c>
      <c r="BS2186" s="372"/>
      <c r="BT2186" s="372"/>
      <c r="BU2186" s="373">
        <v>44553</v>
      </c>
      <c r="BV2186" s="372">
        <v>132.87700000000001</v>
      </c>
      <c r="CM2186" s="90">
        <v>45426</v>
      </c>
      <c r="CN2186">
        <v>39.07</v>
      </c>
    </row>
    <row r="2187" spans="1:92" x14ac:dyDescent="0.35">
      <c r="A2187" s="86">
        <v>45427</v>
      </c>
      <c r="B2187" s="90">
        <v>45427</v>
      </c>
      <c r="C2187" s="88">
        <v>69.459999999999994</v>
      </c>
      <c r="D2187" s="88"/>
      <c r="E2187" s="88">
        <v>111.89</v>
      </c>
      <c r="F2187" s="88">
        <v>91.84</v>
      </c>
      <c r="G2187" s="88">
        <v>80.930000000000007</v>
      </c>
      <c r="H2187" s="88">
        <v>111.26727570859686</v>
      </c>
      <c r="I2187" s="88">
        <v>475</v>
      </c>
      <c r="J2187" s="88">
        <v>95.86</v>
      </c>
      <c r="K2187" s="88">
        <v>94.79</v>
      </c>
      <c r="L2187" s="88">
        <v>95.41</v>
      </c>
      <c r="M2187" s="88">
        <v>66.7</v>
      </c>
      <c r="N2187" s="88">
        <v>67.95</v>
      </c>
      <c r="O2187" s="88">
        <v>45.45</v>
      </c>
      <c r="P2187" s="88"/>
      <c r="Q2187" s="88">
        <v>105.85</v>
      </c>
      <c r="R2187" s="88">
        <v>93.5</v>
      </c>
      <c r="S2187" s="88">
        <v>92.346225535880706</v>
      </c>
      <c r="T2187" s="88">
        <v>89.55</v>
      </c>
      <c r="U2187" s="88">
        <v>85.46</v>
      </c>
      <c r="V2187" s="88">
        <v>35.953000000000003</v>
      </c>
      <c r="W2187" s="88"/>
      <c r="X2187" s="88">
        <v>42.164441321152495</v>
      </c>
      <c r="Y2187" s="88">
        <v>180</v>
      </c>
      <c r="Z2187" s="88">
        <v>34.652999999999999</v>
      </c>
      <c r="AA2187" s="88">
        <v>34.255000000000003</v>
      </c>
      <c r="AB2187" s="88"/>
      <c r="AC2187" s="88">
        <v>37.067</v>
      </c>
      <c r="AD2187" s="88">
        <v>37.859000000000002</v>
      </c>
      <c r="AE2187" s="88">
        <v>35.267000000000003</v>
      </c>
      <c r="AF2187" s="88">
        <v>36.365000000000002</v>
      </c>
      <c r="AG2187" s="88"/>
      <c r="AH2187" s="88"/>
      <c r="AI2187" s="88"/>
      <c r="AJ2187" s="88"/>
      <c r="AK2187" s="88"/>
      <c r="AU2187" s="373">
        <v>44554</v>
      </c>
      <c r="AV2187" s="372">
        <v>319.5258</v>
      </c>
      <c r="AW2187" s="372">
        <v>505.46</v>
      </c>
      <c r="AX2187" s="372">
        <v>285.71629999999999</v>
      </c>
      <c r="AY2187" s="372">
        <v>127.535</v>
      </c>
      <c r="AZ2187" s="372">
        <v>93.804599999999994</v>
      </c>
      <c r="BA2187" s="372">
        <v>680.63</v>
      </c>
      <c r="BB2187" s="372">
        <v>127.223</v>
      </c>
      <c r="BC2187" s="372">
        <v>280.08330000000001</v>
      </c>
      <c r="BD2187" s="372">
        <v>199.58879999999999</v>
      </c>
      <c r="BE2187" s="372">
        <v>208.66380000000001</v>
      </c>
      <c r="BF2187" s="372">
        <v>184.98830000000001</v>
      </c>
      <c r="BG2187" s="372">
        <v>306.85660000000001</v>
      </c>
      <c r="BH2187" s="372">
        <v>136.50880000000001</v>
      </c>
      <c r="BI2187" s="372">
        <v>311.01670000000001</v>
      </c>
      <c r="BJ2187" s="372">
        <v>311.01670000000001</v>
      </c>
      <c r="BK2187" s="372">
        <v>302.94</v>
      </c>
      <c r="BL2187" s="372">
        <v>161.97999999999999</v>
      </c>
      <c r="BM2187" s="372">
        <v>683.47799999999995</v>
      </c>
      <c r="BN2187" s="372">
        <v>183.9554</v>
      </c>
      <c r="BO2187" s="372">
        <v>363.55959999999999</v>
      </c>
      <c r="BP2187" s="372">
        <v>105</v>
      </c>
      <c r="BQ2187" s="372">
        <v>184.98830000000001</v>
      </c>
      <c r="BR2187" s="372">
        <v>126.789</v>
      </c>
      <c r="BS2187" s="372"/>
      <c r="BT2187" s="372"/>
      <c r="BU2187" s="373">
        <v>44554</v>
      </c>
      <c r="BV2187" s="372">
        <v>111.684</v>
      </c>
      <c r="CM2187" s="90">
        <v>45427</v>
      </c>
      <c r="CN2187">
        <v>40.98</v>
      </c>
    </row>
    <row r="2188" spans="1:92" x14ac:dyDescent="0.35">
      <c r="A2188" s="86">
        <v>45428</v>
      </c>
      <c r="B2188" s="90">
        <v>45428</v>
      </c>
      <c r="C2188" s="88">
        <v>70.099999999999994</v>
      </c>
      <c r="D2188" s="88"/>
      <c r="E2188" s="88">
        <v>114.14</v>
      </c>
      <c r="F2188" s="88">
        <v>92.96</v>
      </c>
      <c r="G2188" s="88">
        <v>81.81</v>
      </c>
      <c r="H2188" s="88">
        <v>111.37685237291315</v>
      </c>
      <c r="I2188" s="88">
        <v>475</v>
      </c>
      <c r="J2188" s="88">
        <v>96.72</v>
      </c>
      <c r="K2188" s="88">
        <v>95.86</v>
      </c>
      <c r="L2188" s="88">
        <v>96.57</v>
      </c>
      <c r="M2188" s="88">
        <v>68</v>
      </c>
      <c r="N2188" s="88">
        <v>69.25</v>
      </c>
      <c r="O2188" s="88">
        <v>45.85</v>
      </c>
      <c r="P2188" s="88"/>
      <c r="Q2188" s="88">
        <v>106.72</v>
      </c>
      <c r="R2188" s="88">
        <v>94.78</v>
      </c>
      <c r="S2188" s="88">
        <v>94.164239953407105</v>
      </c>
      <c r="T2188" s="88">
        <v>89.4</v>
      </c>
      <c r="U2188" s="88">
        <v>87.2</v>
      </c>
      <c r="V2188" s="88">
        <v>36.436999999999998</v>
      </c>
      <c r="W2188" s="88"/>
      <c r="X2188" s="88">
        <v>42.323203901706997</v>
      </c>
      <c r="Y2188" s="88">
        <v>180.5</v>
      </c>
      <c r="Z2188" s="88">
        <v>35.109000000000002</v>
      </c>
      <c r="AA2188" s="88">
        <v>35.1</v>
      </c>
      <c r="AB2188" s="88"/>
      <c r="AC2188" s="88">
        <v>37.540999999999997</v>
      </c>
      <c r="AD2188" s="88">
        <v>38.326000000000001</v>
      </c>
      <c r="AE2188" s="88">
        <v>35.734000000000002</v>
      </c>
      <c r="AF2188" s="88">
        <v>36.997</v>
      </c>
      <c r="AG2188" s="88"/>
      <c r="AH2188" s="88"/>
      <c r="AI2188" s="88"/>
      <c r="AJ2188" s="88"/>
      <c r="AK2188" s="88"/>
      <c r="AU2188" s="373">
        <v>44555</v>
      </c>
      <c r="AV2188" s="372">
        <v>218.11170000000001</v>
      </c>
      <c r="AW2188" s="372">
        <v>460.7</v>
      </c>
      <c r="AX2188" s="372">
        <v>195.45169999999999</v>
      </c>
      <c r="AY2188" s="372">
        <v>111.06699999999999</v>
      </c>
      <c r="AZ2188" s="372"/>
      <c r="BA2188" s="372">
        <v>525.86</v>
      </c>
      <c r="BB2188" s="372">
        <v>109.73099999999999</v>
      </c>
      <c r="BC2188" s="372">
        <v>200.00880000000001</v>
      </c>
      <c r="BD2188" s="372">
        <v>198.6729</v>
      </c>
      <c r="BE2188" s="372">
        <v>186.46420000000001</v>
      </c>
      <c r="BF2188" s="372">
        <v>181.4871</v>
      </c>
      <c r="BG2188" s="372">
        <v>219.0215</v>
      </c>
      <c r="BH2188" s="372">
        <v>128.9658</v>
      </c>
      <c r="BI2188" s="372">
        <v>226.41630000000001</v>
      </c>
      <c r="BJ2188" s="372">
        <v>226.41630000000001</v>
      </c>
      <c r="BK2188" s="372">
        <v>184.63</v>
      </c>
      <c r="BL2188" s="372">
        <v>122.85</v>
      </c>
      <c r="BM2188" s="372">
        <v>458.27300000000002</v>
      </c>
      <c r="BN2188" s="372">
        <v>131.76</v>
      </c>
      <c r="BO2188" s="372">
        <v>210</v>
      </c>
      <c r="BP2188" s="372">
        <v>105</v>
      </c>
      <c r="BQ2188" s="372">
        <v>181.4871</v>
      </c>
      <c r="BR2188" s="372">
        <v>111.03100000000001</v>
      </c>
      <c r="BS2188" s="372"/>
      <c r="BT2188" s="372"/>
      <c r="BU2188" s="373">
        <v>44555</v>
      </c>
      <c r="BV2188" s="372">
        <v>111.684</v>
      </c>
      <c r="CM2188" s="90">
        <v>45428</v>
      </c>
      <c r="CN2188">
        <v>41.8</v>
      </c>
    </row>
    <row r="2189" spans="1:92" x14ac:dyDescent="0.35">
      <c r="A2189" s="86">
        <v>45429</v>
      </c>
      <c r="B2189" s="90">
        <v>45429</v>
      </c>
      <c r="C2189" s="88">
        <v>70.69</v>
      </c>
      <c r="D2189" s="88"/>
      <c r="E2189" s="88">
        <v>114.8</v>
      </c>
      <c r="F2189" s="88">
        <v>93.69</v>
      </c>
      <c r="G2189" s="88">
        <v>82.31</v>
      </c>
      <c r="H2189" s="88">
        <v>111.44431418522861</v>
      </c>
      <c r="I2189" s="88">
        <v>475.31</v>
      </c>
      <c r="J2189" s="88">
        <v>98.81</v>
      </c>
      <c r="K2189" s="88">
        <v>96.55</v>
      </c>
      <c r="L2189" s="88">
        <v>96.99</v>
      </c>
      <c r="M2189" s="88">
        <v>68.400000000000006</v>
      </c>
      <c r="N2189" s="88">
        <v>69.650000000000006</v>
      </c>
      <c r="O2189" s="88"/>
      <c r="P2189" s="88"/>
      <c r="Q2189" s="88">
        <v>107.38</v>
      </c>
      <c r="R2189" s="88">
        <v>95.3</v>
      </c>
      <c r="S2189" s="88">
        <v>93.908274010969777</v>
      </c>
      <c r="T2189" s="88">
        <v>90</v>
      </c>
      <c r="U2189" s="88">
        <v>87.72</v>
      </c>
      <c r="V2189" s="88">
        <v>36.716000000000001</v>
      </c>
      <c r="W2189" s="88"/>
      <c r="X2189" s="88">
        <v>42.672919109026964</v>
      </c>
      <c r="Y2189" s="88">
        <v>182</v>
      </c>
      <c r="Z2189" s="88">
        <v>35.435000000000002</v>
      </c>
      <c r="AA2189" s="88">
        <v>35.049999999999997</v>
      </c>
      <c r="AB2189" s="88"/>
      <c r="AC2189" s="88">
        <v>37.86</v>
      </c>
      <c r="AD2189" s="88">
        <v>38.616999999999997</v>
      </c>
      <c r="AE2189" s="88">
        <v>36.024999999999999</v>
      </c>
      <c r="AF2189" s="88">
        <v>37.167000000000002</v>
      </c>
      <c r="AG2189" s="88"/>
      <c r="AH2189" s="88"/>
      <c r="AI2189" s="88"/>
      <c r="AJ2189" s="88"/>
      <c r="AK2189" s="88"/>
      <c r="AU2189" s="373">
        <v>44556</v>
      </c>
      <c r="AV2189" s="372">
        <v>185.3717</v>
      </c>
      <c r="AW2189" s="372">
        <v>637.03</v>
      </c>
      <c r="AX2189" s="372">
        <v>185.50710000000001</v>
      </c>
      <c r="AY2189" s="372">
        <v>111.06699999999999</v>
      </c>
      <c r="AZ2189" s="372"/>
      <c r="BA2189" s="372">
        <v>525.6</v>
      </c>
      <c r="BB2189" s="372">
        <v>109.73099999999999</v>
      </c>
      <c r="BC2189" s="372">
        <v>184.06379999999999</v>
      </c>
      <c r="BD2189" s="372">
        <v>172.77789999999999</v>
      </c>
      <c r="BE2189" s="372">
        <v>168.5933</v>
      </c>
      <c r="BF2189" s="372">
        <v>160.4708</v>
      </c>
      <c r="BG2189" s="372">
        <v>209.88229999999999</v>
      </c>
      <c r="BH2189" s="372">
        <v>154.1942</v>
      </c>
      <c r="BI2189" s="372">
        <v>188.6875</v>
      </c>
      <c r="BJ2189" s="372">
        <v>188.52629999999999</v>
      </c>
      <c r="BK2189" s="372">
        <v>156.82</v>
      </c>
      <c r="BL2189" s="372">
        <v>90.62</v>
      </c>
      <c r="BM2189" s="372">
        <v>457.72500000000002</v>
      </c>
      <c r="BN2189" s="372">
        <v>168.59</v>
      </c>
      <c r="BO2189" s="372">
        <v>193.41</v>
      </c>
      <c r="BP2189" s="372">
        <v>88.4</v>
      </c>
      <c r="BQ2189" s="372">
        <v>160.4708</v>
      </c>
      <c r="BR2189" s="372">
        <v>111.03100000000001</v>
      </c>
      <c r="BS2189" s="372"/>
      <c r="BT2189" s="372"/>
      <c r="BU2189" s="373">
        <v>44556</v>
      </c>
      <c r="BV2189" s="372">
        <v>111.684</v>
      </c>
      <c r="CM2189" s="90">
        <v>45429</v>
      </c>
      <c r="CN2189">
        <v>41.91</v>
      </c>
    </row>
    <row r="2190" spans="1:92" x14ac:dyDescent="0.35">
      <c r="A2190" s="86">
        <v>45432</v>
      </c>
      <c r="B2190" s="90">
        <v>45432</v>
      </c>
      <c r="C2190" s="88">
        <v>74.22</v>
      </c>
      <c r="D2190" s="88"/>
      <c r="E2190" s="88">
        <v>117</v>
      </c>
      <c r="F2190" s="88">
        <v>96.3</v>
      </c>
      <c r="G2190" s="88">
        <v>84.1</v>
      </c>
      <c r="H2190" s="88">
        <v>112.73599322878707</v>
      </c>
      <c r="I2190" s="88">
        <v>479.5</v>
      </c>
      <c r="J2190" s="88"/>
      <c r="K2190" s="88">
        <v>99.15</v>
      </c>
      <c r="L2190" s="88">
        <v>99.7</v>
      </c>
      <c r="M2190" s="88">
        <v>70</v>
      </c>
      <c r="N2190" s="88">
        <v>71.25</v>
      </c>
      <c r="O2190" s="88"/>
      <c r="P2190" s="88"/>
      <c r="Q2190" s="88">
        <v>110.09</v>
      </c>
      <c r="R2190" s="88">
        <v>98.31</v>
      </c>
      <c r="S2190" s="88">
        <v>97.276446522501459</v>
      </c>
      <c r="T2190" s="88">
        <v>93.2</v>
      </c>
      <c r="U2190" s="88">
        <v>90.39</v>
      </c>
      <c r="V2190" s="88">
        <v>37.380000000000003</v>
      </c>
      <c r="W2190" s="88"/>
      <c r="X2190" s="88">
        <v>43.154726917922552</v>
      </c>
      <c r="Y2190" s="88">
        <v>183.55</v>
      </c>
      <c r="Z2190" s="88">
        <v>36.057000000000002</v>
      </c>
      <c r="AA2190" s="88">
        <v>35.950000000000003</v>
      </c>
      <c r="AB2190" s="88"/>
      <c r="AC2190" s="88">
        <v>38.503999999999998</v>
      </c>
      <c r="AD2190" s="88">
        <v>39.265999999999998</v>
      </c>
      <c r="AE2190" s="88">
        <v>36.673999999999999</v>
      </c>
      <c r="AF2190" s="88">
        <v>37.817</v>
      </c>
      <c r="AG2190" s="88"/>
      <c r="AH2190" s="88"/>
      <c r="AI2190" s="88"/>
      <c r="AJ2190" s="88"/>
      <c r="AK2190" s="88"/>
      <c r="AU2190" s="373">
        <v>44557</v>
      </c>
      <c r="AV2190" s="372">
        <v>161.08250000000001</v>
      </c>
      <c r="AW2190" s="372">
        <v>513.16</v>
      </c>
      <c r="AX2190" s="372">
        <v>170.95920000000001</v>
      </c>
      <c r="AY2190" s="372">
        <v>111.06699999999999</v>
      </c>
      <c r="AZ2190" s="372"/>
      <c r="BA2190" s="372">
        <v>536.24</v>
      </c>
      <c r="BB2190" s="372">
        <v>109.73099999999999</v>
      </c>
      <c r="BC2190" s="372">
        <v>162.7158</v>
      </c>
      <c r="BD2190" s="372">
        <v>149.26499999999999</v>
      </c>
      <c r="BE2190" s="372">
        <v>151.65790000000001</v>
      </c>
      <c r="BF2190" s="372">
        <v>149.64920000000001</v>
      </c>
      <c r="BG2190" s="372">
        <v>243.6292</v>
      </c>
      <c r="BH2190" s="372">
        <v>158.04040000000001</v>
      </c>
      <c r="BI2190" s="372">
        <v>96.096699999999998</v>
      </c>
      <c r="BJ2190" s="372">
        <v>96.078299999999999</v>
      </c>
      <c r="BK2190" s="372">
        <v>185.1</v>
      </c>
      <c r="BL2190" s="372">
        <v>96.73</v>
      </c>
      <c r="BM2190" s="372">
        <v>452.245</v>
      </c>
      <c r="BN2190" s="372">
        <v>150.11000000000001</v>
      </c>
      <c r="BO2190" s="372">
        <v>199.9513</v>
      </c>
      <c r="BP2190" s="372">
        <v>88.4</v>
      </c>
      <c r="BQ2190" s="372">
        <v>149.64920000000001</v>
      </c>
      <c r="BR2190" s="372">
        <v>111.03100000000001</v>
      </c>
      <c r="BS2190" s="372"/>
      <c r="BT2190" s="372"/>
      <c r="BU2190" s="373">
        <v>44557</v>
      </c>
      <c r="BV2190" s="372">
        <v>106.041</v>
      </c>
      <c r="CM2190" s="90">
        <v>45432</v>
      </c>
      <c r="CN2190">
        <v>45.03</v>
      </c>
    </row>
    <row r="2191" spans="1:92" x14ac:dyDescent="0.35">
      <c r="A2191" s="86">
        <v>45433</v>
      </c>
      <c r="B2191" s="90">
        <v>45433</v>
      </c>
      <c r="C2191" s="88">
        <v>76.25</v>
      </c>
      <c r="D2191" s="88"/>
      <c r="E2191" s="88">
        <v>117.12</v>
      </c>
      <c r="F2191" s="88">
        <v>99.06</v>
      </c>
      <c r="G2191" s="88">
        <v>85.51</v>
      </c>
      <c r="H2191" s="88">
        <v>112.24120508542289</v>
      </c>
      <c r="I2191" s="88">
        <v>477.62</v>
      </c>
      <c r="J2191" s="88">
        <v>102.47</v>
      </c>
      <c r="K2191" s="88">
        <v>101.91</v>
      </c>
      <c r="L2191" s="88">
        <v>102.55</v>
      </c>
      <c r="M2191" s="88">
        <v>71.5</v>
      </c>
      <c r="N2191" s="88">
        <v>72.75</v>
      </c>
      <c r="O2191" s="88">
        <v>48.2</v>
      </c>
      <c r="P2191" s="88"/>
      <c r="Q2191" s="88">
        <v>112.59</v>
      </c>
      <c r="R2191" s="88">
        <v>100.6</v>
      </c>
      <c r="S2191" s="88">
        <v>99.625468164794</v>
      </c>
      <c r="T2191" s="88">
        <v>95.25</v>
      </c>
      <c r="U2191" s="88">
        <v>93.15</v>
      </c>
      <c r="V2191" s="88">
        <v>38.453000000000003</v>
      </c>
      <c r="W2191" s="88"/>
      <c r="X2191" s="88">
        <v>43.270744718351231</v>
      </c>
      <c r="Y2191" s="88">
        <v>184.13</v>
      </c>
      <c r="Z2191" s="88">
        <v>37.149000000000001</v>
      </c>
      <c r="AA2191" s="88">
        <v>37.1</v>
      </c>
      <c r="AB2191" s="88"/>
      <c r="AC2191" s="88">
        <v>39.804000000000002</v>
      </c>
      <c r="AD2191" s="88">
        <v>40.633000000000003</v>
      </c>
      <c r="AE2191" s="88">
        <v>37.749000000000002</v>
      </c>
      <c r="AF2191" s="88">
        <v>38.892000000000003</v>
      </c>
      <c r="AG2191" s="88"/>
      <c r="AH2191" s="88"/>
      <c r="AI2191" s="88"/>
      <c r="AJ2191" s="88"/>
      <c r="AK2191" s="88"/>
      <c r="AU2191" s="373">
        <v>44558</v>
      </c>
      <c r="AV2191" s="372">
        <v>101.6379</v>
      </c>
      <c r="AW2191" s="372">
        <v>436.54</v>
      </c>
      <c r="AX2191" s="372">
        <v>111.2633</v>
      </c>
      <c r="AY2191" s="372">
        <v>111.06699999999999</v>
      </c>
      <c r="AZ2191" s="372">
        <v>93.960499999999996</v>
      </c>
      <c r="BA2191" s="372">
        <v>460.03</v>
      </c>
      <c r="BB2191" s="372">
        <v>109.73099999999999</v>
      </c>
      <c r="BC2191" s="372">
        <v>101.3558</v>
      </c>
      <c r="BD2191" s="372">
        <v>106.8796</v>
      </c>
      <c r="BE2191" s="372">
        <v>176.21289999999999</v>
      </c>
      <c r="BF2191" s="372">
        <v>119.22920000000001</v>
      </c>
      <c r="BG2191" s="372">
        <v>196.40100000000001</v>
      </c>
      <c r="BH2191" s="372">
        <v>131.89500000000001</v>
      </c>
      <c r="BI2191" s="372">
        <v>104.88</v>
      </c>
      <c r="BJ2191" s="372">
        <v>104.3642</v>
      </c>
      <c r="BK2191" s="372">
        <v>178.41</v>
      </c>
      <c r="BL2191" s="372">
        <v>97.46</v>
      </c>
      <c r="BM2191" s="372">
        <v>451.14</v>
      </c>
      <c r="BN2191" s="372">
        <v>176.21289999999999</v>
      </c>
      <c r="BO2191" s="372">
        <v>186.1267</v>
      </c>
      <c r="BP2191" s="372">
        <v>98.5</v>
      </c>
      <c r="BQ2191" s="372">
        <v>140.35579999999999</v>
      </c>
      <c r="BR2191" s="372">
        <v>111.03100000000001</v>
      </c>
      <c r="BS2191" s="372"/>
      <c r="BT2191" s="372"/>
      <c r="BU2191" s="373">
        <v>44558</v>
      </c>
      <c r="BV2191" s="372">
        <v>106.565</v>
      </c>
      <c r="CM2191" s="90">
        <v>45433</v>
      </c>
      <c r="CN2191">
        <v>45.48</v>
      </c>
    </row>
    <row r="2192" spans="1:92" x14ac:dyDescent="0.35">
      <c r="A2192" s="86">
        <v>45434</v>
      </c>
      <c r="B2192" s="90">
        <v>45434</v>
      </c>
      <c r="C2192" s="88">
        <v>76.209999999999994</v>
      </c>
      <c r="D2192" s="88"/>
      <c r="E2192" s="88">
        <v>118.08</v>
      </c>
      <c r="F2192" s="88">
        <v>100.33</v>
      </c>
      <c r="G2192" s="88">
        <v>86.19</v>
      </c>
      <c r="H2192" s="88">
        <v>112.44904652579299</v>
      </c>
      <c r="I2192" s="88">
        <v>480</v>
      </c>
      <c r="J2192" s="88">
        <v>103.67</v>
      </c>
      <c r="K2192" s="88">
        <v>103.18</v>
      </c>
      <c r="L2192" s="88">
        <v>103.55</v>
      </c>
      <c r="M2192" s="88">
        <v>73</v>
      </c>
      <c r="N2192" s="88">
        <v>74.25</v>
      </c>
      <c r="O2192" s="88">
        <v>49.3</v>
      </c>
      <c r="P2192" s="88"/>
      <c r="Q2192" s="88">
        <v>113.96</v>
      </c>
      <c r="R2192" s="88">
        <v>101.99</v>
      </c>
      <c r="S2192" s="88">
        <v>101.79640718562874</v>
      </c>
      <c r="T2192" s="88">
        <v>96.5</v>
      </c>
      <c r="U2192" s="88">
        <v>94.28</v>
      </c>
      <c r="V2192" s="88">
        <v>39.639000000000003</v>
      </c>
      <c r="W2192" s="88"/>
      <c r="X2192" s="88">
        <v>45.019444314295086</v>
      </c>
      <c r="Y2192" s="88">
        <v>192.17</v>
      </c>
      <c r="Z2192" s="88">
        <v>38.024000000000001</v>
      </c>
      <c r="AA2192" s="88">
        <v>38.049999999999997</v>
      </c>
      <c r="AB2192" s="88"/>
      <c r="AC2192" s="88">
        <v>41.174999999999997</v>
      </c>
      <c r="AD2192" s="88">
        <v>41.372999999999998</v>
      </c>
      <c r="AE2192" s="88">
        <v>38.634999999999998</v>
      </c>
      <c r="AF2192" s="88">
        <v>40.042999999999999</v>
      </c>
      <c r="AG2192" s="88"/>
      <c r="AH2192" s="88"/>
      <c r="AI2192" s="88"/>
      <c r="AJ2192" s="88"/>
      <c r="AK2192" s="88"/>
      <c r="AU2192" s="373">
        <v>44559</v>
      </c>
      <c r="AV2192" s="372">
        <v>155.60329999999999</v>
      </c>
      <c r="AW2192" s="372">
        <v>678.04</v>
      </c>
      <c r="AX2192" s="372">
        <v>155.60329999999999</v>
      </c>
      <c r="AY2192" s="372">
        <v>110.928</v>
      </c>
      <c r="AZ2192" s="372">
        <v>81.125600000000006</v>
      </c>
      <c r="BA2192" s="372">
        <v>461.01</v>
      </c>
      <c r="BB2192" s="372">
        <v>110.33499999999999</v>
      </c>
      <c r="BC2192" s="372">
        <v>155.60329999999999</v>
      </c>
      <c r="BD2192" s="372">
        <v>155.60329999999999</v>
      </c>
      <c r="BE2192" s="372">
        <v>155.60329999999999</v>
      </c>
      <c r="BF2192" s="372">
        <v>155.60329999999999</v>
      </c>
      <c r="BG2192" s="372">
        <v>218.85079999999999</v>
      </c>
      <c r="BH2192" s="372">
        <v>154.8646</v>
      </c>
      <c r="BI2192" s="372">
        <v>181.0883</v>
      </c>
      <c r="BJ2192" s="372">
        <v>181.0883</v>
      </c>
      <c r="BK2192" s="372">
        <v>182.69</v>
      </c>
      <c r="BL2192" s="372">
        <v>93.5</v>
      </c>
      <c r="BM2192" s="372">
        <v>447.47699999999998</v>
      </c>
      <c r="BN2192" s="372">
        <v>156.89169999999999</v>
      </c>
      <c r="BO2192" s="372">
        <v>165.6533</v>
      </c>
      <c r="BP2192" s="372">
        <v>91.525000000000006</v>
      </c>
      <c r="BQ2192" s="372">
        <v>155.60329999999999</v>
      </c>
      <c r="BR2192" s="372">
        <v>110.904</v>
      </c>
      <c r="BS2192" s="372"/>
      <c r="BT2192" s="372"/>
      <c r="BU2192" s="373">
        <v>44559</v>
      </c>
      <c r="BV2192" s="372">
        <v>96.522000000000006</v>
      </c>
      <c r="CM2192" s="90">
        <v>45434</v>
      </c>
      <c r="CN2192">
        <v>45.49</v>
      </c>
    </row>
    <row r="2193" spans="1:92" x14ac:dyDescent="0.35">
      <c r="A2193" s="86">
        <v>45435</v>
      </c>
      <c r="B2193" s="90">
        <v>45435</v>
      </c>
      <c r="C2193" s="88">
        <v>75.81</v>
      </c>
      <c r="D2193" s="88"/>
      <c r="E2193" s="88">
        <v>119.19</v>
      </c>
      <c r="F2193" s="88">
        <v>100.84</v>
      </c>
      <c r="G2193" s="88">
        <v>88.47</v>
      </c>
      <c r="H2193" s="88">
        <v>113.81656110720151</v>
      </c>
      <c r="I2193" s="88">
        <v>485.2</v>
      </c>
      <c r="J2193" s="88">
        <v>105.65</v>
      </c>
      <c r="K2193" s="88">
        <v>103.68</v>
      </c>
      <c r="L2193" s="88">
        <v>104.04</v>
      </c>
      <c r="M2193" s="88">
        <v>75</v>
      </c>
      <c r="N2193" s="88">
        <v>76.25</v>
      </c>
      <c r="O2193" s="88">
        <v>48.5</v>
      </c>
      <c r="P2193" s="88"/>
      <c r="Q2193" s="88">
        <v>115.09</v>
      </c>
      <c r="R2193" s="88">
        <v>102.31</v>
      </c>
      <c r="S2193" s="88">
        <v>103.20497769429444</v>
      </c>
      <c r="T2193" s="88">
        <v>97.74</v>
      </c>
      <c r="U2193" s="88">
        <v>95</v>
      </c>
      <c r="V2193" s="88">
        <v>40.15</v>
      </c>
      <c r="W2193" s="88"/>
      <c r="X2193" s="88">
        <v>46.446164672765661</v>
      </c>
      <c r="Y2193" s="88">
        <v>198</v>
      </c>
      <c r="Z2193" s="88">
        <v>38.604999999999997</v>
      </c>
      <c r="AA2193" s="88">
        <v>38.4</v>
      </c>
      <c r="AB2193" s="88"/>
      <c r="AC2193" s="88">
        <v>41.83</v>
      </c>
      <c r="AD2193" s="88">
        <v>42.4</v>
      </c>
      <c r="AE2193" s="88">
        <v>39.274000000000001</v>
      </c>
      <c r="AF2193" s="88">
        <v>40.655000000000001</v>
      </c>
      <c r="AG2193" s="88"/>
      <c r="AH2193" s="88"/>
      <c r="AI2193" s="88"/>
      <c r="AJ2193" s="88"/>
      <c r="AK2193" s="88"/>
      <c r="AU2193" s="373">
        <v>44560</v>
      </c>
      <c r="AV2193" s="372">
        <v>105.74460000000001</v>
      </c>
      <c r="AW2193" s="372">
        <v>521.70000000000005</v>
      </c>
      <c r="AX2193" s="372">
        <v>101.3158</v>
      </c>
      <c r="AY2193" s="372">
        <v>88.015000000000001</v>
      </c>
      <c r="AZ2193" s="372">
        <v>77.243799999999993</v>
      </c>
      <c r="BA2193" s="372">
        <v>455.58</v>
      </c>
      <c r="BB2193" s="372">
        <v>86.483000000000004</v>
      </c>
      <c r="BC2193" s="372">
        <v>70.581699999999998</v>
      </c>
      <c r="BD2193" s="372">
        <v>77.687100000000001</v>
      </c>
      <c r="BE2193" s="372">
        <v>128.34540000000001</v>
      </c>
      <c r="BF2193" s="372">
        <v>116.96250000000001</v>
      </c>
      <c r="BG2193" s="372">
        <v>186.01390000000001</v>
      </c>
      <c r="BH2193" s="372">
        <v>73.353800000000007</v>
      </c>
      <c r="BI2193" s="372">
        <v>200.68170000000001</v>
      </c>
      <c r="BJ2193" s="372">
        <v>200.68170000000001</v>
      </c>
      <c r="BK2193" s="372">
        <v>116.2</v>
      </c>
      <c r="BL2193" s="372">
        <v>93.31</v>
      </c>
      <c r="BM2193" s="372">
        <v>455.50700000000001</v>
      </c>
      <c r="BN2193" s="372">
        <v>128.34540000000001</v>
      </c>
      <c r="BO2193" s="372">
        <v>143.1096</v>
      </c>
      <c r="BP2193" s="372">
        <v>80</v>
      </c>
      <c r="BQ2193" s="372">
        <v>116.96250000000001</v>
      </c>
      <c r="BR2193" s="372">
        <v>87.853999999999999</v>
      </c>
      <c r="BS2193" s="372"/>
      <c r="BT2193" s="372"/>
      <c r="BU2193" s="373">
        <v>44560</v>
      </c>
      <c r="BV2193" s="372">
        <v>87.4</v>
      </c>
      <c r="CM2193" s="90">
        <v>45435</v>
      </c>
      <c r="CN2193">
        <v>46.87</v>
      </c>
    </row>
    <row r="2194" spans="1:92" x14ac:dyDescent="0.35">
      <c r="A2194" s="86">
        <v>45436</v>
      </c>
      <c r="B2194" s="90">
        <v>45436</v>
      </c>
      <c r="C2194" s="88">
        <v>75.61</v>
      </c>
      <c r="D2194" s="88"/>
      <c r="E2194" s="88">
        <v>119.12</v>
      </c>
      <c r="F2194" s="88">
        <v>99.4</v>
      </c>
      <c r="G2194" s="88">
        <v>86.58</v>
      </c>
      <c r="H2194" s="88">
        <v>112.81930768688458</v>
      </c>
      <c r="I2194" s="88">
        <v>480.08</v>
      </c>
      <c r="J2194" s="88">
        <v>102.47</v>
      </c>
      <c r="K2194" s="88">
        <v>102.25</v>
      </c>
      <c r="L2194" s="88">
        <v>102.6</v>
      </c>
      <c r="M2194" s="88">
        <v>74</v>
      </c>
      <c r="N2194" s="88">
        <v>75.25</v>
      </c>
      <c r="O2194" s="88">
        <v>47.2</v>
      </c>
      <c r="P2194" s="88"/>
      <c r="Q2194" s="88">
        <v>113.58</v>
      </c>
      <c r="R2194" s="88">
        <v>100.68</v>
      </c>
      <c r="S2194" s="88">
        <v>101.43125293289535</v>
      </c>
      <c r="T2194" s="88">
        <v>95.9</v>
      </c>
      <c r="U2194" s="88">
        <v>93.51</v>
      </c>
      <c r="V2194" s="88">
        <v>39.054000000000002</v>
      </c>
      <c r="W2194" s="88"/>
      <c r="X2194" s="88">
        <v>45.42805442624492</v>
      </c>
      <c r="Y2194" s="88">
        <v>193.31</v>
      </c>
      <c r="Z2194" s="88">
        <v>37.619</v>
      </c>
      <c r="AA2194" s="88">
        <v>37.200000000000003</v>
      </c>
      <c r="AB2194" s="88"/>
      <c r="AC2194" s="88">
        <v>41.11</v>
      </c>
      <c r="AD2194" s="88">
        <v>41.156999999999996</v>
      </c>
      <c r="AE2194" s="88">
        <v>38.201000000000001</v>
      </c>
      <c r="AF2194" s="88">
        <v>39.673999999999999</v>
      </c>
      <c r="AG2194" s="88"/>
      <c r="AH2194" s="88"/>
      <c r="AI2194" s="88"/>
      <c r="AJ2194" s="88"/>
      <c r="AK2194" s="88"/>
      <c r="AU2194" s="373">
        <v>44561</v>
      </c>
      <c r="AV2194" s="372">
        <v>120.0188</v>
      </c>
      <c r="AW2194" s="372">
        <v>337.37</v>
      </c>
      <c r="AX2194" s="372">
        <v>78.627899999999997</v>
      </c>
      <c r="AY2194" s="372">
        <v>78.861999999999995</v>
      </c>
      <c r="AZ2194" s="372">
        <v>56.442700000000002</v>
      </c>
      <c r="BA2194" s="372">
        <v>408.07</v>
      </c>
      <c r="BB2194" s="372">
        <v>76.581999999999994</v>
      </c>
      <c r="BC2194" s="372">
        <v>9.6796000000000006</v>
      </c>
      <c r="BD2194" s="372">
        <v>19.6113</v>
      </c>
      <c r="BE2194" s="372">
        <v>99.637100000000004</v>
      </c>
      <c r="BF2194" s="372">
        <v>84.015000000000001</v>
      </c>
      <c r="BG2194" s="372">
        <v>167.53479999999999</v>
      </c>
      <c r="BH2194" s="372">
        <v>65.043800000000005</v>
      </c>
      <c r="BI2194" s="372">
        <v>140.82130000000001</v>
      </c>
      <c r="BJ2194" s="372">
        <v>140.82130000000001</v>
      </c>
      <c r="BK2194" s="372">
        <v>120.08</v>
      </c>
      <c r="BL2194" s="372">
        <v>91.05</v>
      </c>
      <c r="BM2194" s="372">
        <v>426.202</v>
      </c>
      <c r="BN2194" s="372">
        <v>95.107500000000002</v>
      </c>
      <c r="BO2194" s="372">
        <v>147.8817</v>
      </c>
      <c r="BP2194" s="372">
        <v>64.174999999999997</v>
      </c>
      <c r="BQ2194" s="372">
        <v>84.015000000000001</v>
      </c>
      <c r="BR2194" s="372">
        <v>78.504999999999995</v>
      </c>
      <c r="BS2194" s="372"/>
      <c r="BT2194" s="372"/>
      <c r="BU2194" s="373">
        <v>44561</v>
      </c>
      <c r="BV2194" s="372">
        <v>87.4</v>
      </c>
      <c r="CM2194" s="90">
        <v>45436</v>
      </c>
      <c r="CN2194">
        <v>48.22</v>
      </c>
    </row>
    <row r="2195" spans="1:92" x14ac:dyDescent="0.35">
      <c r="A2195" s="86">
        <v>45439</v>
      </c>
      <c r="B2195" s="90">
        <v>45439</v>
      </c>
      <c r="C2195" s="88">
        <v>76.25</v>
      </c>
      <c r="D2195" s="88"/>
      <c r="E2195" s="88">
        <v>120.11</v>
      </c>
      <c r="F2195" s="88">
        <v>101.15</v>
      </c>
      <c r="G2195" s="88">
        <v>86.26</v>
      </c>
      <c r="H2195" s="88">
        <v>113.81806218127981</v>
      </c>
      <c r="I2195" s="88">
        <v>484.33</v>
      </c>
      <c r="J2195" s="88">
        <v>104.23</v>
      </c>
      <c r="K2195" s="88">
        <v>104</v>
      </c>
      <c r="L2195" s="88">
        <v>104.5</v>
      </c>
      <c r="M2195" s="88">
        <v>74.5</v>
      </c>
      <c r="N2195" s="88">
        <v>75.75</v>
      </c>
      <c r="O2195" s="88">
        <v>47.8</v>
      </c>
      <c r="P2195" s="88"/>
      <c r="Q2195" s="88">
        <v>115.27</v>
      </c>
      <c r="R2195" s="88">
        <v>102.25</v>
      </c>
      <c r="S2195" s="88">
        <v>103.5382626072646</v>
      </c>
      <c r="T2195" s="88">
        <v>98.25</v>
      </c>
      <c r="U2195" s="88">
        <v>95.26</v>
      </c>
      <c r="V2195" s="88">
        <v>39.945999999999998</v>
      </c>
      <c r="W2195" s="88"/>
      <c r="X2195" s="88">
        <v>45.413954362794634</v>
      </c>
      <c r="Y2195" s="88">
        <v>193.25</v>
      </c>
      <c r="Z2195" s="88">
        <v>38.43</v>
      </c>
      <c r="AA2195" s="88">
        <v>38.200000000000003</v>
      </c>
      <c r="AB2195" s="88"/>
      <c r="AC2195" s="88">
        <v>41.774999999999999</v>
      </c>
      <c r="AD2195" s="88">
        <v>42.006</v>
      </c>
      <c r="AE2195" s="88">
        <v>39.03</v>
      </c>
      <c r="AF2195" s="88">
        <v>40.371000000000002</v>
      </c>
      <c r="AG2195" s="88"/>
      <c r="AH2195" s="88"/>
      <c r="AI2195" s="88"/>
      <c r="AJ2195" s="88"/>
      <c r="AK2195" s="88"/>
      <c r="AU2195" s="373">
        <v>44562</v>
      </c>
      <c r="AV2195" s="372">
        <v>87.080799999999996</v>
      </c>
      <c r="AW2195" s="372">
        <v>372.32</v>
      </c>
      <c r="AX2195" s="372">
        <v>93.512100000000004</v>
      </c>
      <c r="AY2195" s="372">
        <v>70.528000000000006</v>
      </c>
      <c r="AZ2195" s="372"/>
      <c r="BA2195" s="372">
        <v>330.09</v>
      </c>
      <c r="BB2195" s="372">
        <v>69.058000000000007</v>
      </c>
      <c r="BC2195" s="372">
        <v>85.674999999999997</v>
      </c>
      <c r="BD2195" s="372">
        <v>82.728800000000007</v>
      </c>
      <c r="BE2195" s="372">
        <v>83.069599999999994</v>
      </c>
      <c r="BF2195" s="372">
        <v>82.578299999999999</v>
      </c>
      <c r="BG2195" s="372">
        <v>150.6892</v>
      </c>
      <c r="BH2195" s="372">
        <v>82.020399999999995</v>
      </c>
      <c r="BI2195" s="372">
        <v>122.6292</v>
      </c>
      <c r="BJ2195" s="372">
        <v>122.6292</v>
      </c>
      <c r="BK2195" s="372">
        <v>69.55</v>
      </c>
      <c r="BL2195" s="372">
        <v>80.319999999999993</v>
      </c>
      <c r="BM2195" s="372">
        <v>358.601</v>
      </c>
      <c r="BN2195" s="372">
        <v>71.757900000000006</v>
      </c>
      <c r="BO2195" s="372">
        <v>92.277500000000003</v>
      </c>
      <c r="BP2195" s="372">
        <v>55.9</v>
      </c>
      <c r="BQ2195" s="372">
        <v>82.578299999999999</v>
      </c>
      <c r="BR2195" s="372">
        <v>71.022999999999996</v>
      </c>
      <c r="BS2195" s="372"/>
      <c r="BT2195" s="372"/>
      <c r="BU2195" s="373">
        <v>44562</v>
      </c>
      <c r="BV2195" s="372">
        <v>87.4</v>
      </c>
      <c r="CM2195" s="90">
        <v>45439</v>
      </c>
      <c r="CN2195">
        <v>48.22</v>
      </c>
    </row>
    <row r="2196" spans="1:92" x14ac:dyDescent="0.35">
      <c r="A2196" s="86">
        <v>45440</v>
      </c>
      <c r="B2196" s="90">
        <v>45440</v>
      </c>
      <c r="C2196" s="88">
        <v>74.58</v>
      </c>
      <c r="D2196" s="88"/>
      <c r="E2196" s="88">
        <v>119.6</v>
      </c>
      <c r="F2196" s="88">
        <v>98.02</v>
      </c>
      <c r="G2196" s="88">
        <v>84.27</v>
      </c>
      <c r="H2196" s="88">
        <v>113.28296024292069</v>
      </c>
      <c r="I2196" s="88">
        <v>481.26</v>
      </c>
      <c r="J2196" s="88">
        <v>101.77</v>
      </c>
      <c r="K2196" s="88">
        <v>100.88</v>
      </c>
      <c r="L2196" s="88">
        <v>101.54</v>
      </c>
      <c r="M2196" s="88">
        <v>73.25</v>
      </c>
      <c r="N2196" s="88">
        <v>74.5</v>
      </c>
      <c r="O2196" s="88">
        <v>46.75</v>
      </c>
      <c r="P2196" s="88"/>
      <c r="Q2196" s="88">
        <v>112.88</v>
      </c>
      <c r="R2196" s="88">
        <v>99.31</v>
      </c>
      <c r="S2196" s="88">
        <v>100.99905970850963</v>
      </c>
      <c r="T2196" s="88">
        <v>96</v>
      </c>
      <c r="U2196" s="88">
        <v>92.6</v>
      </c>
      <c r="V2196" s="88">
        <v>38.947000000000003</v>
      </c>
      <c r="W2196" s="88"/>
      <c r="X2196" s="88">
        <v>45.312242544076454</v>
      </c>
      <c r="Y2196" s="88">
        <v>192.5</v>
      </c>
      <c r="Z2196" s="88">
        <v>37.246000000000002</v>
      </c>
      <c r="AA2196" s="88">
        <v>36.85</v>
      </c>
      <c r="AB2196" s="88"/>
      <c r="AC2196" s="88">
        <v>40.987000000000002</v>
      </c>
      <c r="AD2196" s="88">
        <v>41.488</v>
      </c>
      <c r="AE2196" s="88">
        <v>37.784999999999997</v>
      </c>
      <c r="AF2196" s="88">
        <v>39.588000000000001</v>
      </c>
      <c r="AG2196" s="88"/>
      <c r="AH2196" s="88"/>
      <c r="AI2196" s="88"/>
      <c r="AJ2196" s="88"/>
      <c r="AK2196" s="88"/>
      <c r="AU2196" s="373">
        <v>44563</v>
      </c>
      <c r="AV2196" s="372">
        <v>49.116300000000003</v>
      </c>
      <c r="AW2196" s="372">
        <v>362.38</v>
      </c>
      <c r="AX2196" s="372">
        <v>58.811300000000003</v>
      </c>
      <c r="AY2196" s="372">
        <v>70.528000000000006</v>
      </c>
      <c r="AZ2196" s="372"/>
      <c r="BA2196" s="372">
        <v>316.74</v>
      </c>
      <c r="BB2196" s="372">
        <v>69.058000000000007</v>
      </c>
      <c r="BC2196" s="372">
        <v>50.619599999999998</v>
      </c>
      <c r="BD2196" s="372">
        <v>48.201700000000002</v>
      </c>
      <c r="BE2196" s="372">
        <v>92.037099999999995</v>
      </c>
      <c r="BF2196" s="372">
        <v>56.704999999999998</v>
      </c>
      <c r="BG2196" s="372">
        <v>167.2123</v>
      </c>
      <c r="BH2196" s="372">
        <v>57.368299999999998</v>
      </c>
      <c r="BI2196" s="372">
        <v>137.75040000000001</v>
      </c>
      <c r="BJ2196" s="372">
        <v>136.9683</v>
      </c>
      <c r="BK2196" s="372">
        <v>56.25</v>
      </c>
      <c r="BL2196" s="372">
        <v>57.89</v>
      </c>
      <c r="BM2196" s="372">
        <v>295.113</v>
      </c>
      <c r="BN2196" s="372">
        <v>87.577500000000001</v>
      </c>
      <c r="BO2196" s="372">
        <v>72.682900000000004</v>
      </c>
      <c r="BP2196" s="372">
        <v>58.1</v>
      </c>
      <c r="BQ2196" s="372">
        <v>56.704999999999998</v>
      </c>
      <c r="BR2196" s="372">
        <v>71.022999999999996</v>
      </c>
      <c r="BS2196" s="372"/>
      <c r="BT2196" s="372"/>
      <c r="BU2196" s="373">
        <v>44563</v>
      </c>
      <c r="BV2196" s="372">
        <v>87.4</v>
      </c>
      <c r="CM2196" s="90">
        <v>45440</v>
      </c>
      <c r="CN2196">
        <v>47.65</v>
      </c>
    </row>
    <row r="2197" spans="1:92" x14ac:dyDescent="0.35">
      <c r="A2197" s="86">
        <v>45441</v>
      </c>
      <c r="B2197" s="90">
        <v>45441</v>
      </c>
      <c r="C2197" s="88">
        <v>73.86</v>
      </c>
      <c r="D2197" s="88"/>
      <c r="E2197" s="88">
        <v>120.15</v>
      </c>
      <c r="F2197" s="88">
        <v>98.09</v>
      </c>
      <c r="G2197" s="88">
        <v>83.97</v>
      </c>
      <c r="H2197" s="88">
        <v>112.25375234521576</v>
      </c>
      <c r="I2197" s="88">
        <v>478.65</v>
      </c>
      <c r="J2197" s="88">
        <v>101.68</v>
      </c>
      <c r="K2197" s="88">
        <v>100.86</v>
      </c>
      <c r="L2197" s="88">
        <v>101.66</v>
      </c>
      <c r="M2197" s="88">
        <v>74.25</v>
      </c>
      <c r="N2197" s="88">
        <v>75.5</v>
      </c>
      <c r="O2197" s="88">
        <v>47.25</v>
      </c>
      <c r="P2197" s="88"/>
      <c r="Q2197" s="88">
        <v>112.66</v>
      </c>
      <c r="R2197" s="88">
        <v>99.43</v>
      </c>
      <c r="S2197" s="88">
        <v>100.77528485845178</v>
      </c>
      <c r="T2197" s="88">
        <v>94.91</v>
      </c>
      <c r="U2197" s="88">
        <v>92.42</v>
      </c>
      <c r="V2197" s="88">
        <v>39.170999999999999</v>
      </c>
      <c r="W2197" s="88"/>
      <c r="X2197" s="88">
        <v>44.55909943714822</v>
      </c>
      <c r="Y2197" s="88">
        <v>190</v>
      </c>
      <c r="Z2197" s="88">
        <v>37.49</v>
      </c>
      <c r="AA2197" s="88">
        <v>37.1</v>
      </c>
      <c r="AB2197" s="88"/>
      <c r="AC2197" s="88">
        <v>41.151000000000003</v>
      </c>
      <c r="AD2197" s="88">
        <v>41.438000000000002</v>
      </c>
      <c r="AE2197" s="88">
        <v>37.966999999999999</v>
      </c>
      <c r="AF2197" s="88">
        <v>39.835000000000001</v>
      </c>
      <c r="AG2197" s="88"/>
      <c r="AH2197" s="88"/>
      <c r="AI2197" s="88"/>
      <c r="AJ2197" s="88"/>
      <c r="AK2197" s="88"/>
      <c r="AU2197" s="373">
        <v>44564</v>
      </c>
      <c r="AV2197" s="372">
        <v>92.122100000000003</v>
      </c>
      <c r="AW2197" s="372">
        <v>419.05</v>
      </c>
      <c r="AX2197" s="372">
        <v>98.376300000000001</v>
      </c>
      <c r="AY2197" s="372">
        <v>70.528000000000006</v>
      </c>
      <c r="AZ2197" s="372">
        <v>56.368899999999996</v>
      </c>
      <c r="BA2197" s="372">
        <v>332.12</v>
      </c>
      <c r="BB2197" s="372">
        <v>69.058000000000007</v>
      </c>
      <c r="BC2197" s="372">
        <v>79.404200000000003</v>
      </c>
      <c r="BD2197" s="372">
        <v>76.909599999999998</v>
      </c>
      <c r="BE2197" s="372">
        <v>99.637100000000004</v>
      </c>
      <c r="BF2197" s="372">
        <v>82.578299999999999</v>
      </c>
      <c r="BG2197" s="372">
        <v>193.64279999999999</v>
      </c>
      <c r="BH2197" s="372">
        <v>82.020399999999995</v>
      </c>
      <c r="BI2197" s="372">
        <v>150.4983</v>
      </c>
      <c r="BJ2197" s="372">
        <v>150.4983</v>
      </c>
      <c r="BK2197" s="372">
        <v>67.92</v>
      </c>
      <c r="BL2197" s="372">
        <v>59.79</v>
      </c>
      <c r="BM2197" s="372">
        <v>300.43599999999998</v>
      </c>
      <c r="BN2197" s="372">
        <v>100.2629</v>
      </c>
      <c r="BO2197" s="372">
        <v>155.7371</v>
      </c>
      <c r="BP2197" s="372">
        <v>78.7</v>
      </c>
      <c r="BQ2197" s="372">
        <v>89.237099999999998</v>
      </c>
      <c r="BR2197" s="372">
        <v>71.022999999999996</v>
      </c>
      <c r="BS2197" s="372"/>
      <c r="BT2197" s="372"/>
      <c r="BU2197" s="373">
        <v>44564</v>
      </c>
      <c r="BV2197" s="372">
        <v>80.17</v>
      </c>
      <c r="CM2197" s="90">
        <v>45441</v>
      </c>
      <c r="CN2197">
        <v>47.42</v>
      </c>
    </row>
    <row r="2198" spans="1:92" x14ac:dyDescent="0.35">
      <c r="A2198" s="86">
        <v>45442</v>
      </c>
      <c r="B2198" s="90">
        <v>45442</v>
      </c>
      <c r="C2198" s="88">
        <v>75.48</v>
      </c>
      <c r="D2198" s="88"/>
      <c r="E2198" s="88">
        <v>122.88</v>
      </c>
      <c r="F2198" s="88">
        <v>99.92</v>
      </c>
      <c r="G2198" s="88">
        <v>84.9</v>
      </c>
      <c r="H2198" s="88">
        <v>111.70883121732636</v>
      </c>
      <c r="I2198" s="88">
        <v>478.65</v>
      </c>
      <c r="J2198" s="88">
        <v>103.13</v>
      </c>
      <c r="K2198" s="88">
        <v>102.67</v>
      </c>
      <c r="L2198" s="88">
        <v>103.37</v>
      </c>
      <c r="M2198" s="88">
        <v>74.25</v>
      </c>
      <c r="N2198" s="88">
        <v>75.5</v>
      </c>
      <c r="O2198" s="88">
        <v>47.7</v>
      </c>
      <c r="P2198" s="88"/>
      <c r="Q2198" s="88">
        <v>114.56</v>
      </c>
      <c r="R2198" s="88">
        <v>101.28</v>
      </c>
      <c r="S2198" s="88">
        <v>102.32640112795207</v>
      </c>
      <c r="T2198" s="88">
        <v>96.05</v>
      </c>
      <c r="U2198" s="88">
        <v>94.27</v>
      </c>
      <c r="V2198" s="88">
        <v>39.616999999999997</v>
      </c>
      <c r="W2198" s="88"/>
      <c r="X2198" s="88">
        <v>44.342793129200899</v>
      </c>
      <c r="Y2198" s="88">
        <v>190</v>
      </c>
      <c r="Z2198" s="88">
        <v>37.945</v>
      </c>
      <c r="AA2198" s="88">
        <v>37.85</v>
      </c>
      <c r="AB2198" s="88"/>
      <c r="AC2198" s="88">
        <v>40.725000000000001</v>
      </c>
      <c r="AD2198" s="88">
        <v>42.162999999999997</v>
      </c>
      <c r="AE2198" s="88">
        <v>38.697000000000003</v>
      </c>
      <c r="AF2198" s="88">
        <v>40.081000000000003</v>
      </c>
      <c r="AG2198" s="88"/>
      <c r="AH2198" s="88"/>
      <c r="AI2198" s="88"/>
      <c r="AJ2198" s="88"/>
      <c r="AK2198" s="88"/>
      <c r="AU2198" s="373">
        <v>44565</v>
      </c>
      <c r="AV2198" s="372">
        <v>156.29830000000001</v>
      </c>
      <c r="AW2198" s="372">
        <v>734.85</v>
      </c>
      <c r="AX2198" s="372">
        <v>162.66499999999999</v>
      </c>
      <c r="AY2198" s="372">
        <v>71.957999999999998</v>
      </c>
      <c r="AZ2198" s="372">
        <v>81.610699999999994</v>
      </c>
      <c r="BA2198" s="372">
        <v>334.59</v>
      </c>
      <c r="BB2198" s="372">
        <v>111</v>
      </c>
      <c r="BC2198" s="372">
        <v>156.28</v>
      </c>
      <c r="BD2198" s="372">
        <v>153.97919999999999</v>
      </c>
      <c r="BE2198" s="372">
        <v>166.22329999999999</v>
      </c>
      <c r="BF2198" s="372">
        <v>153.91669999999999</v>
      </c>
      <c r="BG2198" s="372">
        <v>166.09229999999999</v>
      </c>
      <c r="BH2198" s="372">
        <v>124.1892</v>
      </c>
      <c r="BI2198" s="372">
        <v>152.47329999999999</v>
      </c>
      <c r="BJ2198" s="372">
        <v>152.1454</v>
      </c>
      <c r="BK2198" s="372">
        <v>136.01</v>
      </c>
      <c r="BL2198" s="372">
        <v>66.53</v>
      </c>
      <c r="BM2198" s="372">
        <v>321.428</v>
      </c>
      <c r="BN2198" s="372">
        <v>154.00960000000001</v>
      </c>
      <c r="BO2198" s="372">
        <v>170.8021</v>
      </c>
      <c r="BP2198" s="372">
        <v>88.875</v>
      </c>
      <c r="BQ2198" s="372">
        <v>153.91669999999999</v>
      </c>
      <c r="BR2198" s="372">
        <v>72.007000000000005</v>
      </c>
      <c r="BS2198" s="372"/>
      <c r="BT2198" s="372"/>
      <c r="BU2198" s="373">
        <v>44565</v>
      </c>
      <c r="BV2198" s="372">
        <v>88.96</v>
      </c>
      <c r="CM2198" s="90">
        <v>45442</v>
      </c>
      <c r="CN2198">
        <v>48.82</v>
      </c>
    </row>
    <row r="2199" spans="1:92" x14ac:dyDescent="0.35">
      <c r="A2199" s="86">
        <v>45443</v>
      </c>
      <c r="B2199" s="90">
        <v>45443</v>
      </c>
      <c r="C2199" s="88">
        <v>74.099999999999994</v>
      </c>
      <c r="D2199" s="88"/>
      <c r="E2199" s="88">
        <v>123.28</v>
      </c>
      <c r="F2199" s="88">
        <v>97.49</v>
      </c>
      <c r="G2199" s="88">
        <v>82.94</v>
      </c>
      <c r="H2199" s="88">
        <v>113.90549888615313</v>
      </c>
      <c r="I2199" s="88">
        <v>485.75</v>
      </c>
      <c r="J2199" s="88">
        <v>102.52</v>
      </c>
      <c r="K2199" s="88">
        <v>100.24</v>
      </c>
      <c r="L2199" s="88">
        <v>101.02</v>
      </c>
      <c r="M2199" s="88">
        <v>73.7</v>
      </c>
      <c r="N2199" s="88">
        <v>74.95</v>
      </c>
      <c r="O2199" s="88">
        <v>48.4</v>
      </c>
      <c r="P2199" s="88"/>
      <c r="Q2199" s="88">
        <v>112.04</v>
      </c>
      <c r="R2199" s="88">
        <v>100.8</v>
      </c>
      <c r="S2199" s="88">
        <v>101.01909335832259</v>
      </c>
      <c r="T2199" s="88">
        <v>96.4</v>
      </c>
      <c r="U2199" s="88">
        <v>91.95</v>
      </c>
      <c r="V2199" s="88">
        <v>38.604999999999997</v>
      </c>
      <c r="W2199" s="88"/>
      <c r="X2199" s="88">
        <v>45.022863172704888</v>
      </c>
      <c r="Y2199" s="88">
        <v>192</v>
      </c>
      <c r="Z2199" s="88">
        <v>37.003999999999998</v>
      </c>
      <c r="AA2199" s="88">
        <v>36.523000000000003</v>
      </c>
      <c r="AB2199" s="88"/>
      <c r="AC2199" s="88">
        <v>39.601999999999997</v>
      </c>
      <c r="AD2199" s="88">
        <v>41.084000000000003</v>
      </c>
      <c r="AE2199" s="88">
        <v>37.576999999999998</v>
      </c>
      <c r="AF2199" s="88">
        <v>38.915999999999997</v>
      </c>
      <c r="AG2199" s="88"/>
      <c r="AH2199" s="88"/>
      <c r="AI2199" s="88"/>
      <c r="AJ2199" s="88"/>
      <c r="AK2199" s="88"/>
      <c r="AU2199" s="373">
        <v>44566</v>
      </c>
      <c r="AV2199" s="372">
        <v>185.55670000000001</v>
      </c>
      <c r="AW2199" s="372">
        <v>525.46</v>
      </c>
      <c r="AX2199" s="372">
        <v>185.31829999999999</v>
      </c>
      <c r="AY2199" s="372">
        <v>86.070999999999998</v>
      </c>
      <c r="AZ2199" s="372">
        <v>90.903700000000001</v>
      </c>
      <c r="BA2199" s="372">
        <v>417.42</v>
      </c>
      <c r="BB2199" s="372">
        <v>84.948999999999998</v>
      </c>
      <c r="BC2199" s="372">
        <v>155.74789999999999</v>
      </c>
      <c r="BD2199" s="372">
        <v>110.3121</v>
      </c>
      <c r="BE2199" s="372">
        <v>132.00380000000001</v>
      </c>
      <c r="BF2199" s="372">
        <v>122.0688</v>
      </c>
      <c r="BG2199" s="372">
        <v>192.53790000000001</v>
      </c>
      <c r="BH2199" s="372">
        <v>121.66289999999999</v>
      </c>
      <c r="BI2199" s="372">
        <v>180.9879</v>
      </c>
      <c r="BJ2199" s="372">
        <v>180.2</v>
      </c>
      <c r="BK2199" s="372">
        <v>167.03</v>
      </c>
      <c r="BL2199" s="372">
        <v>77.37</v>
      </c>
      <c r="BM2199" s="372">
        <v>452.55099999999999</v>
      </c>
      <c r="BN2199" s="372">
        <v>127.7804</v>
      </c>
      <c r="BO2199" s="372">
        <v>178.21420000000001</v>
      </c>
      <c r="BP2199" s="372">
        <v>95.025000000000006</v>
      </c>
      <c r="BQ2199" s="372">
        <v>122.0688</v>
      </c>
      <c r="BR2199" s="372">
        <v>86.040999999999997</v>
      </c>
      <c r="BS2199" s="372"/>
      <c r="BT2199" s="372"/>
      <c r="BU2199" s="373">
        <v>44566</v>
      </c>
      <c r="BV2199" s="372">
        <v>91.25</v>
      </c>
      <c r="CM2199" s="90">
        <v>45443</v>
      </c>
      <c r="CN2199">
        <v>51.01</v>
      </c>
    </row>
    <row r="2200" spans="1:92" x14ac:dyDescent="0.35">
      <c r="A2200" s="86">
        <v>45446</v>
      </c>
      <c r="B2200" s="90">
        <v>45446</v>
      </c>
      <c r="C2200" s="88">
        <v>74.569999999999993</v>
      </c>
      <c r="D2200" s="88"/>
      <c r="E2200" s="88">
        <v>124.88</v>
      </c>
      <c r="F2200" s="88">
        <v>98.88</v>
      </c>
      <c r="G2200" s="88">
        <v>82.24</v>
      </c>
      <c r="H2200" s="88">
        <v>113.7124839425435</v>
      </c>
      <c r="I2200" s="88">
        <v>486.86</v>
      </c>
      <c r="J2200" s="88">
        <v>103.67</v>
      </c>
      <c r="K2200" s="88">
        <v>101.58</v>
      </c>
      <c r="L2200" s="88">
        <v>102.54</v>
      </c>
      <c r="M2200" s="88">
        <v>73</v>
      </c>
      <c r="N2200" s="88">
        <v>74.25</v>
      </c>
      <c r="O2200" s="88">
        <v>49.11</v>
      </c>
      <c r="P2200" s="88"/>
      <c r="Q2200" s="88">
        <v>114.08</v>
      </c>
      <c r="R2200" s="88">
        <v>100.13</v>
      </c>
      <c r="S2200" s="88">
        <v>102.07795257102606</v>
      </c>
      <c r="T2200" s="88">
        <v>96.9</v>
      </c>
      <c r="U2200" s="88">
        <v>93.37</v>
      </c>
      <c r="V2200" s="88">
        <v>39.441000000000003</v>
      </c>
      <c r="W2200" s="88"/>
      <c r="X2200" s="88">
        <v>45.077659698703727</v>
      </c>
      <c r="Y2200" s="88">
        <v>193</v>
      </c>
      <c r="Z2200" s="88">
        <v>37.707000000000001</v>
      </c>
      <c r="AA2200" s="88">
        <v>37.950000000000003</v>
      </c>
      <c r="AB2200" s="88"/>
      <c r="AC2200" s="88">
        <v>40.485999999999997</v>
      </c>
      <c r="AD2200" s="88">
        <v>41.787999999999997</v>
      </c>
      <c r="AE2200" s="88">
        <v>38.301000000000002</v>
      </c>
      <c r="AF2200" s="88">
        <v>39.764000000000003</v>
      </c>
      <c r="AG2200" s="88"/>
      <c r="AH2200" s="88"/>
      <c r="AI2200" s="88"/>
      <c r="AJ2200" s="88"/>
      <c r="AK2200" s="88"/>
      <c r="AU2200" s="373">
        <v>44567</v>
      </c>
      <c r="AV2200" s="372">
        <v>225.76669999999999</v>
      </c>
      <c r="AW2200" s="372">
        <v>650.69000000000005</v>
      </c>
      <c r="AX2200" s="372">
        <v>222.1</v>
      </c>
      <c r="AY2200" s="372">
        <v>92.962999999999994</v>
      </c>
      <c r="AZ2200" s="372">
        <v>93.273700000000005</v>
      </c>
      <c r="BA2200" s="372">
        <v>424.24</v>
      </c>
      <c r="BB2200" s="372">
        <v>91.14</v>
      </c>
      <c r="BC2200" s="372">
        <v>216.7304</v>
      </c>
      <c r="BD2200" s="372">
        <v>194.85040000000001</v>
      </c>
      <c r="BE2200" s="372">
        <v>199.89500000000001</v>
      </c>
      <c r="BF2200" s="372">
        <v>194.0975</v>
      </c>
      <c r="BG2200" s="372">
        <v>225.70259999999999</v>
      </c>
      <c r="BH2200" s="372">
        <v>169.68379999999999</v>
      </c>
      <c r="BI2200" s="372">
        <v>212.97919999999999</v>
      </c>
      <c r="BJ2200" s="372">
        <v>212.97919999999999</v>
      </c>
      <c r="BK2200" s="372">
        <v>197.92</v>
      </c>
      <c r="BL2200" s="372">
        <v>88.46</v>
      </c>
      <c r="BM2200" s="372">
        <v>461.60300000000001</v>
      </c>
      <c r="BN2200" s="372">
        <v>199.89500000000001</v>
      </c>
      <c r="BO2200" s="372">
        <v>220.5438</v>
      </c>
      <c r="BP2200" s="372">
        <v>102</v>
      </c>
      <c r="BQ2200" s="372">
        <v>194.0975</v>
      </c>
      <c r="BR2200" s="372">
        <v>92.275999999999996</v>
      </c>
      <c r="BS2200" s="372"/>
      <c r="BT2200" s="372"/>
      <c r="BU2200" s="373">
        <v>44567</v>
      </c>
      <c r="BV2200" s="372">
        <v>91.25</v>
      </c>
      <c r="CM2200" s="90">
        <v>45446</v>
      </c>
      <c r="CN2200">
        <v>51.05</v>
      </c>
    </row>
    <row r="2201" spans="1:92" x14ac:dyDescent="0.35">
      <c r="A2201" s="86">
        <v>45447</v>
      </c>
      <c r="B2201" s="90">
        <v>45447</v>
      </c>
      <c r="C2201" s="88">
        <v>72.33</v>
      </c>
      <c r="D2201" s="88"/>
      <c r="E2201" s="88">
        <v>122.5</v>
      </c>
      <c r="F2201" s="88">
        <v>94.7</v>
      </c>
      <c r="G2201" s="88">
        <v>77.13</v>
      </c>
      <c r="H2201" s="88">
        <v>112.14975002906638</v>
      </c>
      <c r="I2201" s="88">
        <v>482.3</v>
      </c>
      <c r="J2201" s="88">
        <v>99.81</v>
      </c>
      <c r="K2201" s="88">
        <v>97.4</v>
      </c>
      <c r="L2201" s="88">
        <v>98.77</v>
      </c>
      <c r="M2201" s="88">
        <v>68.5</v>
      </c>
      <c r="N2201" s="88">
        <v>70.25</v>
      </c>
      <c r="O2201" s="88">
        <v>47.1</v>
      </c>
      <c r="P2201" s="88"/>
      <c r="Q2201" s="88">
        <v>110.28</v>
      </c>
      <c r="R2201" s="88">
        <v>96.86</v>
      </c>
      <c r="S2201" s="88">
        <v>98.57881136950904</v>
      </c>
      <c r="T2201" s="88">
        <v>92.6</v>
      </c>
      <c r="U2201" s="88">
        <v>89.76</v>
      </c>
      <c r="V2201" s="88">
        <v>37.881999999999998</v>
      </c>
      <c r="W2201" s="88"/>
      <c r="X2201" s="88">
        <v>42.843855365655159</v>
      </c>
      <c r="Y2201" s="88">
        <v>184.25</v>
      </c>
      <c r="Z2201" s="88">
        <v>36.183</v>
      </c>
      <c r="AA2201" s="88">
        <v>36</v>
      </c>
      <c r="AB2201" s="88"/>
      <c r="AC2201" s="88">
        <v>38.966999999999999</v>
      </c>
      <c r="AD2201" s="88">
        <v>40.194000000000003</v>
      </c>
      <c r="AE2201" s="88">
        <v>36.704000000000001</v>
      </c>
      <c r="AF2201" s="88">
        <v>38.11</v>
      </c>
      <c r="AG2201" s="88"/>
      <c r="AH2201" s="88"/>
      <c r="AI2201" s="88"/>
      <c r="AJ2201" s="88"/>
      <c r="AK2201" s="88"/>
      <c r="AU2201" s="373">
        <v>44568</v>
      </c>
      <c r="AV2201" s="372">
        <v>215.91499999999999</v>
      </c>
      <c r="AW2201" s="372">
        <v>608.24</v>
      </c>
      <c r="AX2201" s="372">
        <v>204.2783</v>
      </c>
      <c r="AY2201" s="372">
        <v>95.194000000000003</v>
      </c>
      <c r="AZ2201" s="372">
        <v>85.641000000000005</v>
      </c>
      <c r="BA2201" s="372">
        <v>441.29</v>
      </c>
      <c r="BB2201" s="372">
        <v>93.236999999999995</v>
      </c>
      <c r="BC2201" s="372">
        <v>185.13499999999999</v>
      </c>
      <c r="BD2201" s="372">
        <v>168.55709999999999</v>
      </c>
      <c r="BE2201" s="372">
        <v>187.35749999999999</v>
      </c>
      <c r="BF2201" s="372">
        <v>168.53829999999999</v>
      </c>
      <c r="BG2201" s="372">
        <v>233.97290000000001</v>
      </c>
      <c r="BH2201" s="372">
        <v>166.34209999999999</v>
      </c>
      <c r="BI2201" s="372">
        <v>215.85579999999999</v>
      </c>
      <c r="BJ2201" s="372">
        <v>215.85579999999999</v>
      </c>
      <c r="BK2201" s="372">
        <v>193.66</v>
      </c>
      <c r="BL2201" s="372">
        <v>92.13</v>
      </c>
      <c r="BM2201" s="372">
        <v>471.108</v>
      </c>
      <c r="BN2201" s="372">
        <v>187.35749999999999</v>
      </c>
      <c r="BO2201" s="372">
        <v>227.71170000000001</v>
      </c>
      <c r="BP2201" s="372">
        <v>86.825000000000003</v>
      </c>
      <c r="BQ2201" s="372">
        <v>168.53829999999999</v>
      </c>
      <c r="BR2201" s="372">
        <v>94.884</v>
      </c>
      <c r="BS2201" s="372"/>
      <c r="BT2201" s="372"/>
      <c r="BU2201" s="373">
        <v>44568</v>
      </c>
      <c r="BV2201" s="372">
        <v>88.605000000000004</v>
      </c>
      <c r="CM2201" s="90">
        <v>45447</v>
      </c>
      <c r="CN2201">
        <v>49.74</v>
      </c>
    </row>
    <row r="2202" spans="1:92" x14ac:dyDescent="0.35">
      <c r="A2202" s="86">
        <v>45448</v>
      </c>
      <c r="B2202" s="90">
        <v>45448</v>
      </c>
      <c r="C2202" s="88">
        <v>71.819999999999993</v>
      </c>
      <c r="D2202" s="88"/>
      <c r="E2202" s="88">
        <v>118</v>
      </c>
      <c r="F2202" s="88">
        <v>93.16</v>
      </c>
      <c r="G2202" s="88">
        <v>75.94</v>
      </c>
      <c r="H2202" s="88">
        <v>110.8142641421768</v>
      </c>
      <c r="I2202" s="88">
        <v>477</v>
      </c>
      <c r="J2202" s="88">
        <v>98.03</v>
      </c>
      <c r="K2202" s="88">
        <v>95.88</v>
      </c>
      <c r="L2202" s="88">
        <v>97.44</v>
      </c>
      <c r="M2202" s="88">
        <v>67.38</v>
      </c>
      <c r="N2202" s="88">
        <v>69.13</v>
      </c>
      <c r="O2202" s="88">
        <v>46.2</v>
      </c>
      <c r="P2202" s="88"/>
      <c r="Q2202" s="88">
        <v>109.4</v>
      </c>
      <c r="R2202" s="88">
        <v>94.34</v>
      </c>
      <c r="S2202" s="88">
        <v>96.378600823045261</v>
      </c>
      <c r="T2202" s="88">
        <v>90.5</v>
      </c>
      <c r="U2202" s="88">
        <v>87.83</v>
      </c>
      <c r="V2202" s="88">
        <v>37.154000000000003</v>
      </c>
      <c r="W2202" s="88"/>
      <c r="X2202" s="88">
        <v>41.561156928795448</v>
      </c>
      <c r="Y2202" s="88">
        <v>178.9</v>
      </c>
      <c r="Z2202" s="88">
        <v>35.548999999999999</v>
      </c>
      <c r="AA2202" s="88">
        <v>35.15</v>
      </c>
      <c r="AB2202" s="88"/>
      <c r="AC2202" s="88">
        <v>38.356000000000002</v>
      </c>
      <c r="AD2202" s="88">
        <v>39.537999999999997</v>
      </c>
      <c r="AE2202" s="88">
        <v>36.045999999999999</v>
      </c>
      <c r="AF2202" s="88">
        <v>37.603000000000002</v>
      </c>
      <c r="AG2202" s="88"/>
      <c r="AH2202" s="88"/>
      <c r="AI2202" s="88"/>
      <c r="AJ2202" s="88"/>
      <c r="AK2202" s="88"/>
      <c r="AU2202" s="373">
        <v>44569</v>
      </c>
      <c r="AV2202" s="372">
        <v>176.55709999999999</v>
      </c>
      <c r="AW2202" s="372">
        <v>779.33</v>
      </c>
      <c r="AX2202" s="372">
        <v>184.6825</v>
      </c>
      <c r="AY2202" s="372">
        <v>86.363</v>
      </c>
      <c r="AZ2202" s="372"/>
      <c r="BA2202" s="372">
        <v>433.7</v>
      </c>
      <c r="BB2202" s="372">
        <v>85.004000000000005</v>
      </c>
      <c r="BC2202" s="372">
        <v>175.36170000000001</v>
      </c>
      <c r="BD2202" s="372">
        <v>167.0617</v>
      </c>
      <c r="BE2202" s="372">
        <v>181.2988</v>
      </c>
      <c r="BF2202" s="372">
        <v>171.2929</v>
      </c>
      <c r="BG2202" s="372">
        <v>234.46770000000001</v>
      </c>
      <c r="BH2202" s="372">
        <v>159.96379999999999</v>
      </c>
      <c r="BI2202" s="372">
        <v>204.31540000000001</v>
      </c>
      <c r="BJ2202" s="372">
        <v>203.44630000000001</v>
      </c>
      <c r="BK2202" s="372">
        <v>192.36</v>
      </c>
      <c r="BL2202" s="372">
        <v>91.81</v>
      </c>
      <c r="BM2202" s="372">
        <v>463.56599999999997</v>
      </c>
      <c r="BN2202" s="372">
        <v>171.3313</v>
      </c>
      <c r="BO2202" s="372">
        <v>221.47710000000001</v>
      </c>
      <c r="BP2202" s="372">
        <v>84.55</v>
      </c>
      <c r="BQ2202" s="372">
        <v>177.70169999999999</v>
      </c>
      <c r="BR2202" s="372">
        <v>85.852999999999994</v>
      </c>
      <c r="BS2202" s="372"/>
      <c r="BT2202" s="372"/>
      <c r="BU2202" s="373">
        <v>44569</v>
      </c>
      <c r="BV2202" s="372">
        <v>88.605000000000004</v>
      </c>
      <c r="CM2202" s="90">
        <v>45448</v>
      </c>
      <c r="CN2202">
        <v>49.08</v>
      </c>
    </row>
    <row r="2203" spans="1:92" x14ac:dyDescent="0.35">
      <c r="A2203" s="86">
        <v>45449</v>
      </c>
      <c r="B2203" s="90">
        <v>45449</v>
      </c>
      <c r="C2203" s="88">
        <v>72.099999999999994</v>
      </c>
      <c r="D2203" s="88"/>
      <c r="E2203" s="88">
        <v>116.28</v>
      </c>
      <c r="F2203" s="88">
        <v>93.37</v>
      </c>
      <c r="G2203" s="88">
        <v>74.11</v>
      </c>
      <c r="H2203" s="88">
        <v>110.02673485993259</v>
      </c>
      <c r="I2203" s="88">
        <v>473.28</v>
      </c>
      <c r="J2203" s="88">
        <v>98.14</v>
      </c>
      <c r="K2203" s="88">
        <v>96.02</v>
      </c>
      <c r="L2203" s="88">
        <v>98.07</v>
      </c>
      <c r="M2203" s="88">
        <v>67.25</v>
      </c>
      <c r="N2203" s="88">
        <v>69</v>
      </c>
      <c r="O2203" s="88">
        <v>46.45</v>
      </c>
      <c r="P2203" s="88"/>
      <c r="Q2203" s="88">
        <v>109.62</v>
      </c>
      <c r="R2203" s="88">
        <v>93.66</v>
      </c>
      <c r="S2203" s="88">
        <v>96.415559995299091</v>
      </c>
      <c r="T2203" s="88">
        <v>89.89</v>
      </c>
      <c r="U2203" s="88">
        <v>87.97</v>
      </c>
      <c r="V2203" s="88">
        <v>37.271000000000001</v>
      </c>
      <c r="W2203" s="88"/>
      <c r="X2203" s="88">
        <v>40.857840288271532</v>
      </c>
      <c r="Y2203" s="88">
        <v>175.75</v>
      </c>
      <c r="Z2203" s="88">
        <v>35.685000000000002</v>
      </c>
      <c r="AA2203" s="88">
        <v>35.15</v>
      </c>
      <c r="AB2203" s="88"/>
      <c r="AC2203" s="88">
        <v>38.439</v>
      </c>
      <c r="AD2203" s="88">
        <v>39.646999999999998</v>
      </c>
      <c r="AE2203" s="88">
        <v>36.155999999999999</v>
      </c>
      <c r="AF2203" s="88">
        <v>37.798000000000002</v>
      </c>
      <c r="AG2203" s="88"/>
      <c r="AH2203" s="88"/>
      <c r="AI2203" s="88"/>
      <c r="AJ2203" s="88"/>
      <c r="AK2203" s="88"/>
      <c r="AU2203" s="373">
        <v>44570</v>
      </c>
      <c r="AV2203" s="372">
        <v>150.2817</v>
      </c>
      <c r="AW2203" s="372">
        <v>604.82000000000005</v>
      </c>
      <c r="AX2203" s="372">
        <v>153.73500000000001</v>
      </c>
      <c r="AY2203" s="372">
        <v>86.363</v>
      </c>
      <c r="AZ2203" s="372"/>
      <c r="BA2203" s="372">
        <v>418.81</v>
      </c>
      <c r="BB2203" s="372">
        <v>85.004000000000005</v>
      </c>
      <c r="BC2203" s="372">
        <v>147.505</v>
      </c>
      <c r="BD2203" s="372">
        <v>149.16749999999999</v>
      </c>
      <c r="BE2203" s="372">
        <v>176.34289999999999</v>
      </c>
      <c r="BF2203" s="372">
        <v>147.035</v>
      </c>
      <c r="BG2203" s="372">
        <v>213.27629999999999</v>
      </c>
      <c r="BH2203" s="372">
        <v>145.8229</v>
      </c>
      <c r="BI2203" s="372">
        <v>119.8254</v>
      </c>
      <c r="BJ2203" s="372">
        <v>119.24379999999999</v>
      </c>
      <c r="BK2203" s="372">
        <v>165.5</v>
      </c>
      <c r="BL2203" s="372">
        <v>89.63</v>
      </c>
      <c r="BM2203" s="372">
        <v>449.41800000000001</v>
      </c>
      <c r="BN2203" s="372">
        <v>176.1113</v>
      </c>
      <c r="BO2203" s="372">
        <v>211.13499999999999</v>
      </c>
      <c r="BP2203" s="372">
        <v>90.474999999999994</v>
      </c>
      <c r="BQ2203" s="372">
        <v>147.035</v>
      </c>
      <c r="BR2203" s="372">
        <v>85.852999999999994</v>
      </c>
      <c r="BS2203" s="372"/>
      <c r="BT2203" s="372"/>
      <c r="BU2203" s="373">
        <v>44570</v>
      </c>
      <c r="BV2203" s="372">
        <v>88.605000000000004</v>
      </c>
      <c r="CM2203" s="90">
        <v>45449</v>
      </c>
      <c r="CN2203">
        <v>49.58</v>
      </c>
    </row>
    <row r="2204" spans="1:92" x14ac:dyDescent="0.35">
      <c r="A2204" s="86">
        <v>45450</v>
      </c>
      <c r="B2204" s="90">
        <v>45450</v>
      </c>
      <c r="C2204" s="88">
        <v>71.39</v>
      </c>
      <c r="D2204" s="88"/>
      <c r="E2204" s="88">
        <v>115.55</v>
      </c>
      <c r="F2204" s="88">
        <v>92.41</v>
      </c>
      <c r="G2204" s="88">
        <v>74.27</v>
      </c>
      <c r="H2204" s="88">
        <v>108.59375</v>
      </c>
      <c r="I2204" s="88">
        <v>465.65</v>
      </c>
      <c r="J2204" s="88">
        <v>97.76</v>
      </c>
      <c r="K2204" s="88">
        <v>95.06</v>
      </c>
      <c r="L2204" s="88">
        <v>97.38</v>
      </c>
      <c r="M2204" s="88">
        <v>67.400000000000006</v>
      </c>
      <c r="N2204" s="88">
        <v>69.150000000000006</v>
      </c>
      <c r="O2204" s="88">
        <v>45</v>
      </c>
      <c r="P2204" s="88"/>
      <c r="Q2204" s="88">
        <v>108.72</v>
      </c>
      <c r="R2204" s="88">
        <v>93.21</v>
      </c>
      <c r="S2204" s="88">
        <v>95.888157894736835</v>
      </c>
      <c r="T2204" s="88">
        <v>89.95</v>
      </c>
      <c r="U2204" s="88">
        <v>87.21</v>
      </c>
      <c r="V2204" s="88">
        <v>36.954000000000001</v>
      </c>
      <c r="W2204" s="88"/>
      <c r="X2204" s="88">
        <v>40.830223880597018</v>
      </c>
      <c r="Y2204" s="88">
        <v>175.08</v>
      </c>
      <c r="Z2204" s="88">
        <v>35.423999999999999</v>
      </c>
      <c r="AA2204" s="88">
        <v>35.25</v>
      </c>
      <c r="AB2204" s="88"/>
      <c r="AC2204" s="88">
        <v>38.039000000000001</v>
      </c>
      <c r="AD2204" s="88">
        <v>39.15</v>
      </c>
      <c r="AE2204" s="88">
        <v>35.875</v>
      </c>
      <c r="AF2204" s="88">
        <v>37.374000000000002</v>
      </c>
      <c r="AG2204" s="88"/>
      <c r="AH2204" s="88"/>
      <c r="AI2204" s="88"/>
      <c r="AJ2204" s="88"/>
      <c r="AK2204" s="88"/>
      <c r="AU2204" s="373">
        <v>44571</v>
      </c>
      <c r="AV2204" s="372">
        <v>261.25170000000003</v>
      </c>
      <c r="AW2204" s="372">
        <v>1154.55</v>
      </c>
      <c r="AX2204" s="372">
        <v>259.11290000000002</v>
      </c>
      <c r="AY2204" s="372">
        <v>86.75</v>
      </c>
      <c r="AZ2204" s="372">
        <v>82.470299999999995</v>
      </c>
      <c r="BA2204" s="372">
        <v>418.99</v>
      </c>
      <c r="BB2204" s="372">
        <v>85.100999999999999</v>
      </c>
      <c r="BC2204" s="372">
        <v>261.16539999999998</v>
      </c>
      <c r="BD2204" s="372">
        <v>261.54079999999999</v>
      </c>
      <c r="BE2204" s="372">
        <v>261.54579999999999</v>
      </c>
      <c r="BF2204" s="372">
        <v>261.54579999999999</v>
      </c>
      <c r="BG2204" s="372">
        <v>252.18799999999999</v>
      </c>
      <c r="BH2204" s="372">
        <v>248.7088</v>
      </c>
      <c r="BI2204" s="372">
        <v>217.2646</v>
      </c>
      <c r="BJ2204" s="372">
        <v>217.2646</v>
      </c>
      <c r="BK2204" s="372">
        <v>199.3</v>
      </c>
      <c r="BL2204" s="372">
        <v>89.27</v>
      </c>
      <c r="BM2204" s="372">
        <v>454.42200000000003</v>
      </c>
      <c r="BN2204" s="372">
        <v>194.3708</v>
      </c>
      <c r="BO2204" s="372">
        <v>267.17500000000001</v>
      </c>
      <c r="BP2204" s="372">
        <v>91</v>
      </c>
      <c r="BQ2204" s="372">
        <v>261.54579999999999</v>
      </c>
      <c r="BR2204" s="372">
        <v>86.043000000000006</v>
      </c>
      <c r="BS2204" s="372"/>
      <c r="BT2204" s="372"/>
      <c r="BU2204" s="373">
        <v>44571</v>
      </c>
      <c r="BV2204" s="372">
        <v>85.03</v>
      </c>
      <c r="CM2204" s="90">
        <v>45450</v>
      </c>
      <c r="CN2204">
        <v>49.94</v>
      </c>
    </row>
    <row r="2205" spans="1:92" x14ac:dyDescent="0.35">
      <c r="A2205" s="86">
        <v>45453</v>
      </c>
      <c r="B2205" s="90">
        <v>45453</v>
      </c>
      <c r="C2205" s="88">
        <v>70.8</v>
      </c>
      <c r="D2205" s="88"/>
      <c r="E2205" s="88">
        <v>116.25</v>
      </c>
      <c r="F2205" s="88">
        <v>93.06</v>
      </c>
      <c r="G2205" s="88">
        <v>73.61</v>
      </c>
      <c r="H2205" s="88">
        <v>106.5795559666975</v>
      </c>
      <c r="I2205" s="88">
        <v>460.85</v>
      </c>
      <c r="J2205" s="88">
        <v>98.03</v>
      </c>
      <c r="K2205" s="88">
        <v>95.71</v>
      </c>
      <c r="L2205" s="88">
        <v>98.1</v>
      </c>
      <c r="M2205" s="88">
        <v>66</v>
      </c>
      <c r="N2205" s="88">
        <v>67.5</v>
      </c>
      <c r="O2205" s="88">
        <v>45.45</v>
      </c>
      <c r="P2205" s="88"/>
      <c r="Q2205" s="88">
        <v>109.8</v>
      </c>
      <c r="R2205" s="88">
        <v>92.22</v>
      </c>
      <c r="S2205" s="88">
        <v>97.978006385242992</v>
      </c>
      <c r="T2205" s="88">
        <v>89.5</v>
      </c>
      <c r="U2205" s="88">
        <v>87.83</v>
      </c>
      <c r="V2205" s="88">
        <v>37.970999999999997</v>
      </c>
      <c r="W2205" s="88"/>
      <c r="X2205" s="88">
        <v>40.413968547641076</v>
      </c>
      <c r="Y2205" s="88">
        <v>174.75</v>
      </c>
      <c r="Z2205" s="88">
        <v>36.435000000000002</v>
      </c>
      <c r="AA2205" s="88">
        <v>36.450000000000003</v>
      </c>
      <c r="AB2205" s="88"/>
      <c r="AC2205" s="88">
        <v>38.962000000000003</v>
      </c>
      <c r="AD2205" s="88">
        <v>39.6</v>
      </c>
      <c r="AE2205" s="88">
        <v>36.938000000000002</v>
      </c>
      <c r="AF2205" s="88">
        <v>38.348999999999997</v>
      </c>
      <c r="AG2205" s="88"/>
      <c r="AH2205" s="88"/>
      <c r="AI2205" s="88"/>
      <c r="AJ2205" s="88"/>
      <c r="AK2205" s="88"/>
      <c r="AU2205" s="373">
        <v>44572</v>
      </c>
      <c r="AV2205" s="372">
        <v>253.9588</v>
      </c>
      <c r="AW2205" s="372">
        <v>1233.01</v>
      </c>
      <c r="AX2205" s="372">
        <v>240.8946</v>
      </c>
      <c r="AY2205" s="372">
        <v>85.88</v>
      </c>
      <c r="AZ2205" s="372">
        <v>79.703900000000004</v>
      </c>
      <c r="BA2205" s="372">
        <v>421.36</v>
      </c>
      <c r="BB2205" s="372">
        <v>83.933000000000007</v>
      </c>
      <c r="BC2205" s="372">
        <v>251.96039999999999</v>
      </c>
      <c r="BD2205" s="372">
        <v>255.34460000000001</v>
      </c>
      <c r="BE2205" s="372">
        <v>254.48920000000001</v>
      </c>
      <c r="BF2205" s="372">
        <v>254.35040000000001</v>
      </c>
      <c r="BG2205" s="372">
        <v>245.24420000000001</v>
      </c>
      <c r="BH2205" s="372">
        <v>162.7679</v>
      </c>
      <c r="BI2205" s="372">
        <v>223.16329999999999</v>
      </c>
      <c r="BJ2205" s="372">
        <v>223.16329999999999</v>
      </c>
      <c r="BK2205" s="372">
        <v>209.63</v>
      </c>
      <c r="BL2205" s="372">
        <v>88.05</v>
      </c>
      <c r="BM2205" s="372">
        <v>469.9</v>
      </c>
      <c r="BN2205" s="372">
        <v>174.10079999999999</v>
      </c>
      <c r="BO2205" s="372">
        <v>259.4896</v>
      </c>
      <c r="BP2205" s="372">
        <v>84.5</v>
      </c>
      <c r="BQ2205" s="372">
        <v>254.35040000000001</v>
      </c>
      <c r="BR2205" s="372">
        <v>84.795000000000002</v>
      </c>
      <c r="BS2205" s="372"/>
      <c r="BT2205" s="372"/>
      <c r="BU2205" s="373">
        <v>44572</v>
      </c>
      <c r="BV2205" s="372">
        <v>78.5</v>
      </c>
      <c r="CM2205" s="90">
        <v>45453</v>
      </c>
      <c r="CN2205">
        <v>49.13</v>
      </c>
    </row>
    <row r="2206" spans="1:92" x14ac:dyDescent="0.35">
      <c r="A2206" s="86">
        <v>45454</v>
      </c>
      <c r="B2206" s="90">
        <v>45454</v>
      </c>
      <c r="C2206" s="88">
        <v>70.63</v>
      </c>
      <c r="D2206" s="88"/>
      <c r="E2206" s="88">
        <v>115.79</v>
      </c>
      <c r="F2206" s="88">
        <v>92.68</v>
      </c>
      <c r="G2206" s="88">
        <v>73.16</v>
      </c>
      <c r="H2206" s="88">
        <v>108.43526132725221</v>
      </c>
      <c r="I2206" s="88">
        <v>470.75</v>
      </c>
      <c r="J2206" s="88">
        <v>98.28</v>
      </c>
      <c r="K2206" s="88">
        <v>95.38</v>
      </c>
      <c r="L2206" s="88">
        <v>97.59</v>
      </c>
      <c r="M2206" s="88">
        <v>66.75</v>
      </c>
      <c r="N2206" s="88">
        <v>68.25</v>
      </c>
      <c r="O2206" s="88">
        <v>45.2</v>
      </c>
      <c r="P2206" s="88"/>
      <c r="Q2206" s="88">
        <v>109.87</v>
      </c>
      <c r="R2206" s="88">
        <v>92.1</v>
      </c>
      <c r="S2206" s="88">
        <v>97.553444180522561</v>
      </c>
      <c r="T2206" s="88">
        <v>89.86</v>
      </c>
      <c r="U2206" s="88">
        <v>87.7</v>
      </c>
      <c r="V2206" s="88">
        <v>37.744999999999997</v>
      </c>
      <c r="W2206" s="88"/>
      <c r="X2206" s="88">
        <v>41.6925805634257</v>
      </c>
      <c r="Y2206" s="88">
        <v>181</v>
      </c>
      <c r="Z2206" s="88">
        <v>36.134999999999998</v>
      </c>
      <c r="AA2206" s="88">
        <v>35.700000000000003</v>
      </c>
      <c r="AB2206" s="88"/>
      <c r="AC2206" s="88">
        <v>38.718000000000004</v>
      </c>
      <c r="AD2206" s="88">
        <v>39.75</v>
      </c>
      <c r="AE2206" s="88">
        <v>36.744999999999997</v>
      </c>
      <c r="AF2206" s="88">
        <v>38.152999999999999</v>
      </c>
      <c r="AG2206" s="88"/>
      <c r="AH2206" s="88"/>
      <c r="AI2206" s="88"/>
      <c r="AJ2206" s="88"/>
      <c r="AK2206" s="88"/>
      <c r="AU2206" s="373">
        <v>44573</v>
      </c>
      <c r="AV2206" s="372">
        <v>237.20419999999999</v>
      </c>
      <c r="AW2206" s="372">
        <v>1055.1099999999999</v>
      </c>
      <c r="AX2206" s="372">
        <v>229.04419999999999</v>
      </c>
      <c r="AY2206" s="372">
        <v>81.022999999999996</v>
      </c>
      <c r="AZ2206" s="372">
        <v>74.105800000000002</v>
      </c>
      <c r="BA2206" s="372">
        <v>396.96</v>
      </c>
      <c r="BB2206" s="372">
        <v>80.117999999999995</v>
      </c>
      <c r="BC2206" s="372">
        <v>236.66460000000001</v>
      </c>
      <c r="BD2206" s="372">
        <v>233.4188</v>
      </c>
      <c r="BE2206" s="372">
        <v>234.0446</v>
      </c>
      <c r="BF2206" s="372">
        <v>232.96459999999999</v>
      </c>
      <c r="BG2206" s="372">
        <v>234.3297</v>
      </c>
      <c r="BH2206" s="372">
        <v>80.005799999999994</v>
      </c>
      <c r="BI2206" s="372">
        <v>206.06829999999999</v>
      </c>
      <c r="BJ2206" s="372">
        <v>206.06829999999999</v>
      </c>
      <c r="BK2206" s="372">
        <v>192.86</v>
      </c>
      <c r="BL2206" s="372">
        <v>84.69</v>
      </c>
      <c r="BM2206" s="372">
        <v>459.6</v>
      </c>
      <c r="BN2206" s="372">
        <v>192.04</v>
      </c>
      <c r="BO2206" s="372">
        <v>249.97790000000001</v>
      </c>
      <c r="BP2206" s="372">
        <v>84</v>
      </c>
      <c r="BQ2206" s="372">
        <v>233.0813</v>
      </c>
      <c r="BR2206" s="372">
        <v>80</v>
      </c>
      <c r="BS2206" s="372"/>
      <c r="BT2206" s="372"/>
      <c r="BU2206" s="373">
        <v>44573</v>
      </c>
      <c r="BV2206" s="372">
        <v>75.5</v>
      </c>
      <c r="CM2206" s="90">
        <v>45454</v>
      </c>
      <c r="CN2206">
        <v>50.59</v>
      </c>
    </row>
    <row r="2207" spans="1:92" x14ac:dyDescent="0.35">
      <c r="A2207" s="86">
        <v>45455</v>
      </c>
      <c r="B2207" s="90">
        <v>45455</v>
      </c>
      <c r="C2207" s="88">
        <v>70.739999999999995</v>
      </c>
      <c r="D2207" s="88"/>
      <c r="E2207" s="88">
        <v>116.65</v>
      </c>
      <c r="F2207" s="88">
        <v>93.59</v>
      </c>
      <c r="G2207" s="88">
        <v>72.88</v>
      </c>
      <c r="H2207" s="88">
        <v>109.12757865621759</v>
      </c>
      <c r="I2207" s="88">
        <v>473.45</v>
      </c>
      <c r="J2207" s="88">
        <v>99.16</v>
      </c>
      <c r="K2207" s="88">
        <v>96.29</v>
      </c>
      <c r="L2207" s="88">
        <v>98.6</v>
      </c>
      <c r="M2207" s="88">
        <v>66.900000000000006</v>
      </c>
      <c r="N2207" s="88">
        <v>68.400000000000006</v>
      </c>
      <c r="O2207" s="88">
        <v>45.55</v>
      </c>
      <c r="P2207" s="88"/>
      <c r="Q2207" s="88">
        <v>111.33</v>
      </c>
      <c r="R2207" s="88">
        <v>92.34</v>
      </c>
      <c r="S2207" s="88">
        <v>98.577693492947731</v>
      </c>
      <c r="T2207" s="88">
        <v>90.75</v>
      </c>
      <c r="U2207" s="88">
        <v>89.14</v>
      </c>
      <c r="V2207" s="88">
        <v>38.341999999999999</v>
      </c>
      <c r="W2207" s="88"/>
      <c r="X2207" s="88">
        <v>42.353347931312669</v>
      </c>
      <c r="Y2207" s="88">
        <v>183.75</v>
      </c>
      <c r="Z2207" s="88">
        <v>36.76</v>
      </c>
      <c r="AA2207" s="88">
        <v>36.450000000000003</v>
      </c>
      <c r="AB2207" s="88"/>
      <c r="AC2207" s="88">
        <v>39.405999999999999</v>
      </c>
      <c r="AD2207" s="88">
        <v>40.219000000000001</v>
      </c>
      <c r="AE2207" s="88">
        <v>37.283000000000001</v>
      </c>
      <c r="AF2207" s="88">
        <v>38.793999999999997</v>
      </c>
      <c r="AG2207" s="88"/>
      <c r="AH2207" s="88"/>
      <c r="AI2207" s="88"/>
      <c r="AJ2207" s="88"/>
      <c r="AK2207" s="88"/>
      <c r="AU2207" s="373">
        <v>44574</v>
      </c>
      <c r="AV2207" s="372">
        <v>223.69630000000001</v>
      </c>
      <c r="AW2207" s="372">
        <v>531.13</v>
      </c>
      <c r="AX2207" s="372">
        <v>189.65</v>
      </c>
      <c r="AY2207" s="372">
        <v>76.843999999999994</v>
      </c>
      <c r="AZ2207" s="372">
        <v>83.618899999999996</v>
      </c>
      <c r="BA2207" s="372">
        <v>381.13</v>
      </c>
      <c r="BB2207" s="372">
        <v>75.131</v>
      </c>
      <c r="BC2207" s="372">
        <v>216.60380000000001</v>
      </c>
      <c r="BD2207" s="372">
        <v>181.80789999999999</v>
      </c>
      <c r="BE2207" s="372">
        <v>219.5342</v>
      </c>
      <c r="BF2207" s="372">
        <v>178.8733</v>
      </c>
      <c r="BG2207" s="372">
        <v>223.40520000000001</v>
      </c>
      <c r="BH2207" s="372">
        <v>18.762899999999998</v>
      </c>
      <c r="BI2207" s="372">
        <v>215.10499999999999</v>
      </c>
      <c r="BJ2207" s="372">
        <v>215.10499999999999</v>
      </c>
      <c r="BK2207" s="372">
        <v>189.33</v>
      </c>
      <c r="BL2207" s="372">
        <v>80.27</v>
      </c>
      <c r="BM2207" s="372">
        <v>455.18400000000003</v>
      </c>
      <c r="BN2207" s="372">
        <v>208.2021</v>
      </c>
      <c r="BO2207" s="372">
        <v>233.82</v>
      </c>
      <c r="BP2207" s="372">
        <v>87</v>
      </c>
      <c r="BQ2207" s="372">
        <v>201.4913</v>
      </c>
      <c r="BR2207" s="372">
        <v>75.632000000000005</v>
      </c>
      <c r="BS2207" s="372"/>
      <c r="BT2207" s="372"/>
      <c r="BU2207" s="373">
        <v>44574</v>
      </c>
      <c r="BV2207" s="372">
        <v>85.32</v>
      </c>
      <c r="CM2207" s="90">
        <v>45455</v>
      </c>
      <c r="CN2207">
        <v>51.37</v>
      </c>
    </row>
    <row r="2208" spans="1:92" x14ac:dyDescent="0.35">
      <c r="A2208" s="86">
        <v>45456</v>
      </c>
      <c r="B2208" s="90">
        <v>45456</v>
      </c>
      <c r="C2208" s="88">
        <v>70.709999999999994</v>
      </c>
      <c r="D2208" s="88"/>
      <c r="E2208" s="88">
        <v>117.02</v>
      </c>
      <c r="F2208" s="88">
        <v>94.28</v>
      </c>
      <c r="G2208" s="88">
        <v>72.849999999999994</v>
      </c>
      <c r="H2208" s="88">
        <v>109.33222919973316</v>
      </c>
      <c r="I2208" s="88">
        <v>475.3</v>
      </c>
      <c r="J2208" s="88">
        <v>99.71</v>
      </c>
      <c r="K2208" s="88">
        <v>97.05</v>
      </c>
      <c r="L2208" s="88">
        <v>98.84</v>
      </c>
      <c r="M2208" s="88">
        <v>68.5</v>
      </c>
      <c r="N2208" s="88">
        <v>70</v>
      </c>
      <c r="O2208" s="88">
        <v>46.05</v>
      </c>
      <c r="P2208" s="88"/>
      <c r="Q2208" s="88">
        <v>111.76</v>
      </c>
      <c r="R2208" s="88">
        <v>92.65</v>
      </c>
      <c r="S2208" s="88">
        <v>98.910855925180542</v>
      </c>
      <c r="T2208" s="88">
        <v>91.6</v>
      </c>
      <c r="U2208" s="88">
        <v>89.61</v>
      </c>
      <c r="V2208" s="88">
        <v>38.680999999999997</v>
      </c>
      <c r="W2208" s="88"/>
      <c r="X2208" s="88">
        <v>43.153221539806317</v>
      </c>
      <c r="Y2208" s="88">
        <v>187.6</v>
      </c>
      <c r="Z2208" s="88">
        <v>37.033000000000001</v>
      </c>
      <c r="AA2208" s="88">
        <v>36.75</v>
      </c>
      <c r="AB2208" s="88"/>
      <c r="AC2208" s="88">
        <v>39.607999999999997</v>
      </c>
      <c r="AD2208" s="88">
        <v>40.527000000000001</v>
      </c>
      <c r="AE2208" s="88">
        <v>37.613999999999997</v>
      </c>
      <c r="AF2208" s="88">
        <v>39.146000000000001</v>
      </c>
      <c r="AG2208" s="88"/>
      <c r="AH2208" s="88"/>
      <c r="AI2208" s="88"/>
      <c r="AJ2208" s="88"/>
      <c r="AK2208" s="88"/>
      <c r="AU2208" s="373">
        <v>44575</v>
      </c>
      <c r="AV2208" s="372">
        <v>233.57830000000001</v>
      </c>
      <c r="AW2208" s="372">
        <v>498.38</v>
      </c>
      <c r="AX2208" s="372">
        <v>186.00210000000001</v>
      </c>
      <c r="AY2208" s="372">
        <v>87.022999999999996</v>
      </c>
      <c r="AZ2208" s="372">
        <v>83.761099999999999</v>
      </c>
      <c r="BA2208" s="372">
        <v>350.05</v>
      </c>
      <c r="BB2208" s="372">
        <v>86.236999999999995</v>
      </c>
      <c r="BC2208" s="372">
        <v>215.89080000000001</v>
      </c>
      <c r="BD2208" s="372">
        <v>180.84960000000001</v>
      </c>
      <c r="BE2208" s="372">
        <v>206.93379999999999</v>
      </c>
      <c r="BF2208" s="372">
        <v>178.7621</v>
      </c>
      <c r="BG2208" s="372">
        <v>227.553</v>
      </c>
      <c r="BH2208" s="372">
        <v>60.487900000000003</v>
      </c>
      <c r="BI2208" s="372">
        <v>202.94710000000001</v>
      </c>
      <c r="BJ2208" s="372">
        <v>202.94710000000001</v>
      </c>
      <c r="BK2208" s="372">
        <v>311.52999999999997</v>
      </c>
      <c r="BL2208" s="372">
        <v>76.959999999999994</v>
      </c>
      <c r="BM2208" s="372">
        <v>430.80200000000002</v>
      </c>
      <c r="BN2208" s="372">
        <v>201.73249999999999</v>
      </c>
      <c r="BO2208" s="372">
        <v>224.95</v>
      </c>
      <c r="BP2208" s="372">
        <v>83.775000000000006</v>
      </c>
      <c r="BQ2208" s="372">
        <v>198.5</v>
      </c>
      <c r="BR2208" s="372">
        <v>85.796999999999997</v>
      </c>
      <c r="BS2208" s="372"/>
      <c r="BT2208" s="372"/>
      <c r="BU2208" s="373">
        <v>44575</v>
      </c>
      <c r="BV2208" s="372">
        <v>86.45</v>
      </c>
      <c r="CM2208" s="90">
        <v>45456</v>
      </c>
      <c r="CN2208">
        <v>51.95</v>
      </c>
    </row>
    <row r="2209" spans="1:92" x14ac:dyDescent="0.35">
      <c r="A2209" s="86">
        <v>45457</v>
      </c>
      <c r="B2209" s="90">
        <v>45457</v>
      </c>
      <c r="C2209" s="88">
        <v>68.28</v>
      </c>
      <c r="D2209" s="88"/>
      <c r="E2209" s="88">
        <v>117.56</v>
      </c>
      <c r="F2209" s="88">
        <v>92.47</v>
      </c>
      <c r="G2209" s="88">
        <v>69.94</v>
      </c>
      <c r="H2209" s="88">
        <v>107.23023803535088</v>
      </c>
      <c r="I2209" s="88">
        <v>468.95</v>
      </c>
      <c r="J2209" s="88">
        <v>97.55</v>
      </c>
      <c r="K2209" s="88">
        <v>95.17</v>
      </c>
      <c r="L2209" s="88">
        <v>97.45</v>
      </c>
      <c r="M2209" s="88">
        <v>67.95</v>
      </c>
      <c r="N2209" s="88">
        <v>69.45</v>
      </c>
      <c r="O2209" s="88">
        <v>45.7</v>
      </c>
      <c r="P2209" s="88"/>
      <c r="Q2209" s="88">
        <v>110.27</v>
      </c>
      <c r="R2209" s="88">
        <v>90.11</v>
      </c>
      <c r="S2209" s="88">
        <v>98.871867949174685</v>
      </c>
      <c r="T2209" s="88">
        <v>89.82</v>
      </c>
      <c r="U2209" s="88">
        <v>88.18</v>
      </c>
      <c r="V2209" s="88">
        <v>38.497</v>
      </c>
      <c r="W2209" s="88"/>
      <c r="X2209" s="88">
        <v>42.187821553517935</v>
      </c>
      <c r="Y2209" s="88">
        <v>184.5</v>
      </c>
      <c r="Z2209" s="88">
        <v>36.793999999999997</v>
      </c>
      <c r="AA2209" s="88">
        <v>36.65</v>
      </c>
      <c r="AB2209" s="88"/>
      <c r="AC2209" s="88">
        <v>39.720999999999997</v>
      </c>
      <c r="AD2209" s="88">
        <v>40.357999999999997</v>
      </c>
      <c r="AE2209" s="88">
        <v>37.421999999999997</v>
      </c>
      <c r="AF2209" s="88">
        <v>38.889000000000003</v>
      </c>
      <c r="AG2209" s="88"/>
      <c r="AH2209" s="88"/>
      <c r="AI2209" s="88"/>
      <c r="AJ2209" s="88"/>
      <c r="AK2209" s="88"/>
      <c r="AU2209" s="373">
        <v>44576</v>
      </c>
      <c r="AV2209" s="372">
        <v>220.4958</v>
      </c>
      <c r="AW2209" s="372">
        <v>864.49</v>
      </c>
      <c r="AX2209" s="372">
        <v>209.99629999999999</v>
      </c>
      <c r="AY2209" s="372">
        <v>85.947999999999993</v>
      </c>
      <c r="AZ2209" s="372"/>
      <c r="BA2209" s="372">
        <v>426.26</v>
      </c>
      <c r="BB2209" s="372">
        <v>85.188000000000002</v>
      </c>
      <c r="BC2209" s="372">
        <v>217.5975</v>
      </c>
      <c r="BD2209" s="372">
        <v>216.0942</v>
      </c>
      <c r="BE2209" s="372">
        <v>214.87459999999999</v>
      </c>
      <c r="BF2209" s="372">
        <v>211.96789999999999</v>
      </c>
      <c r="BG2209" s="372">
        <v>218.63050000000001</v>
      </c>
      <c r="BH2209" s="372">
        <v>93.774199999999993</v>
      </c>
      <c r="BI2209" s="372">
        <v>218.81829999999999</v>
      </c>
      <c r="BJ2209" s="372">
        <v>218.81829999999999</v>
      </c>
      <c r="BK2209" s="372">
        <v>196.44</v>
      </c>
      <c r="BL2209" s="372">
        <v>84.21</v>
      </c>
      <c r="BM2209" s="372">
        <v>457.03300000000002</v>
      </c>
      <c r="BN2209" s="372">
        <v>181.66</v>
      </c>
      <c r="BO2209" s="372">
        <v>229.6908</v>
      </c>
      <c r="BP2209" s="372">
        <v>83.775000000000006</v>
      </c>
      <c r="BQ2209" s="372">
        <v>211.96789999999999</v>
      </c>
      <c r="BR2209" s="372">
        <v>85.275999999999996</v>
      </c>
      <c r="BS2209" s="372"/>
      <c r="BT2209" s="372"/>
      <c r="BU2209" s="373">
        <v>44576</v>
      </c>
      <c r="BV2209" s="372">
        <v>86.45</v>
      </c>
      <c r="CM2209" s="90">
        <v>45457</v>
      </c>
      <c r="CN2209">
        <v>51.22</v>
      </c>
    </row>
    <row r="2210" spans="1:92" x14ac:dyDescent="0.35">
      <c r="A2210" s="86">
        <v>45460</v>
      </c>
      <c r="B2210" s="90">
        <v>45460</v>
      </c>
      <c r="C2210" s="88">
        <v>67.989999999999995</v>
      </c>
      <c r="D2210" s="88"/>
      <c r="E2210" s="88">
        <v>117.01</v>
      </c>
      <c r="F2210" s="88">
        <v>90.58</v>
      </c>
      <c r="G2210" s="88">
        <v>67.09</v>
      </c>
      <c r="H2210" s="88">
        <v>107.06422018348624</v>
      </c>
      <c r="I2210" s="88">
        <v>466.8</v>
      </c>
      <c r="J2210" s="88">
        <v>96.73</v>
      </c>
      <c r="K2210" s="88">
        <v>93.28</v>
      </c>
      <c r="L2210" s="88">
        <v>96.08</v>
      </c>
      <c r="M2210" s="88">
        <v>65.5</v>
      </c>
      <c r="N2210" s="88">
        <v>67</v>
      </c>
      <c r="O2210" s="88">
        <v>45.35</v>
      </c>
      <c r="P2210" s="88"/>
      <c r="Q2210" s="88">
        <v>109.2</v>
      </c>
      <c r="R2210" s="88">
        <v>88.2</v>
      </c>
      <c r="S2210" s="88">
        <v>97.221236845216978</v>
      </c>
      <c r="T2210" s="88">
        <v>88</v>
      </c>
      <c r="U2210" s="88">
        <v>85.65</v>
      </c>
      <c r="V2210" s="88">
        <v>37.771999999999998</v>
      </c>
      <c r="W2210" s="88"/>
      <c r="X2210" s="88">
        <v>41.743119266055047</v>
      </c>
      <c r="Y2210" s="88">
        <v>182</v>
      </c>
      <c r="Z2210" s="88">
        <v>36.136000000000003</v>
      </c>
      <c r="AA2210" s="88">
        <v>35.950000000000003</v>
      </c>
      <c r="AB2210" s="88"/>
      <c r="AC2210" s="88">
        <v>38.720999999999997</v>
      </c>
      <c r="AD2210" s="88">
        <v>39.651000000000003</v>
      </c>
      <c r="AE2210" s="88">
        <v>36.722999999999999</v>
      </c>
      <c r="AF2210" s="88">
        <v>38.262999999999998</v>
      </c>
      <c r="AG2210" s="88"/>
      <c r="AH2210" s="88"/>
      <c r="AI2210" s="88"/>
      <c r="AJ2210" s="88"/>
      <c r="AK2210" s="88"/>
      <c r="AU2210" s="373">
        <v>44577</v>
      </c>
      <c r="AV2210" s="372">
        <v>212.5496</v>
      </c>
      <c r="AW2210" s="372">
        <v>447.19</v>
      </c>
      <c r="AX2210" s="372">
        <v>199.89169999999999</v>
      </c>
      <c r="AY2210" s="372">
        <v>85.947999999999993</v>
      </c>
      <c r="AZ2210" s="372"/>
      <c r="BA2210" s="372">
        <v>403.75</v>
      </c>
      <c r="BB2210" s="372">
        <v>85.188000000000002</v>
      </c>
      <c r="BC2210" s="372">
        <v>202.32079999999999</v>
      </c>
      <c r="BD2210" s="372">
        <v>138.5925</v>
      </c>
      <c r="BE2210" s="372">
        <v>209.2475</v>
      </c>
      <c r="BF2210" s="372">
        <v>133.80459999999999</v>
      </c>
      <c r="BG2210" s="372">
        <v>213.0504</v>
      </c>
      <c r="BH2210" s="372">
        <v>18.3613</v>
      </c>
      <c r="BI2210" s="372">
        <v>213.09630000000001</v>
      </c>
      <c r="BJ2210" s="372">
        <v>213.09630000000001</v>
      </c>
      <c r="BK2210" s="372">
        <v>177.69</v>
      </c>
      <c r="BL2210" s="372">
        <v>87.05</v>
      </c>
      <c r="BM2210" s="372">
        <v>441.52699999999999</v>
      </c>
      <c r="BN2210" s="372">
        <v>194.64959999999999</v>
      </c>
      <c r="BO2210" s="372">
        <v>207.85380000000001</v>
      </c>
      <c r="BP2210" s="372">
        <v>94.5</v>
      </c>
      <c r="BQ2210" s="372">
        <v>168.75380000000001</v>
      </c>
      <c r="BR2210" s="372">
        <v>85.275999999999996</v>
      </c>
      <c r="BS2210" s="372"/>
      <c r="BT2210" s="372"/>
      <c r="BU2210" s="373">
        <v>44577</v>
      </c>
      <c r="BV2210" s="372">
        <v>86.45</v>
      </c>
      <c r="CM2210" s="90">
        <v>45460</v>
      </c>
      <c r="CN2210">
        <v>51.95</v>
      </c>
    </row>
    <row r="2211" spans="1:92" x14ac:dyDescent="0.35">
      <c r="A2211" s="86">
        <v>45461</v>
      </c>
      <c r="B2211" s="90">
        <v>45461</v>
      </c>
      <c r="C2211" s="88">
        <v>68.5</v>
      </c>
      <c r="D2211" s="88"/>
      <c r="E2211" s="88">
        <v>117.7</v>
      </c>
      <c r="F2211" s="88">
        <v>91.5</v>
      </c>
      <c r="G2211" s="88">
        <v>66.430000000000007</v>
      </c>
      <c r="H2211" s="88">
        <v>108.95800289635197</v>
      </c>
      <c r="I2211" s="88">
        <v>474</v>
      </c>
      <c r="J2211" s="88">
        <v>97.1</v>
      </c>
      <c r="K2211" s="88">
        <v>94.2</v>
      </c>
      <c r="L2211" s="88">
        <v>96.9</v>
      </c>
      <c r="M2211" s="88">
        <v>65.2</v>
      </c>
      <c r="N2211" s="88">
        <v>67</v>
      </c>
      <c r="O2211" s="88">
        <v>45.6</v>
      </c>
      <c r="P2211" s="88"/>
      <c r="Q2211" s="88">
        <v>110.43</v>
      </c>
      <c r="R2211" s="88">
        <v>85.75</v>
      </c>
      <c r="S2211" s="88">
        <v>98.296664300922643</v>
      </c>
      <c r="T2211" s="88">
        <v>88.38</v>
      </c>
      <c r="U2211" s="88">
        <v>87.24</v>
      </c>
      <c r="V2211" s="88">
        <v>38.362000000000002</v>
      </c>
      <c r="W2211" s="88"/>
      <c r="X2211" s="88">
        <v>42.095947405926026</v>
      </c>
      <c r="Y2211" s="88">
        <v>183.13</v>
      </c>
      <c r="Z2211" s="88">
        <v>36.694000000000003</v>
      </c>
      <c r="AA2211" s="88">
        <v>36.5</v>
      </c>
      <c r="AB2211" s="88"/>
      <c r="AC2211" s="88">
        <v>39.445999999999998</v>
      </c>
      <c r="AD2211" s="88">
        <v>39.677999999999997</v>
      </c>
      <c r="AE2211" s="88">
        <v>37.253</v>
      </c>
      <c r="AF2211" s="88">
        <v>38.823</v>
      </c>
      <c r="AG2211" s="88"/>
      <c r="AH2211" s="88"/>
      <c r="AI2211" s="88"/>
      <c r="AJ2211" s="88"/>
      <c r="AK2211" s="88"/>
      <c r="AU2211" s="373">
        <v>44578</v>
      </c>
      <c r="AV2211" s="372">
        <v>261.13</v>
      </c>
      <c r="AW2211" s="372">
        <v>451.86</v>
      </c>
      <c r="AX2211" s="372">
        <v>204.28790000000001</v>
      </c>
      <c r="AY2211" s="372">
        <v>86.408000000000001</v>
      </c>
      <c r="AZ2211" s="372">
        <v>74.718400000000003</v>
      </c>
      <c r="BA2211" s="372">
        <v>419.62</v>
      </c>
      <c r="BB2211" s="372">
        <v>85.103999999999999</v>
      </c>
      <c r="BC2211" s="372">
        <v>204.7054</v>
      </c>
      <c r="BD2211" s="372">
        <v>134.82249999999999</v>
      </c>
      <c r="BE2211" s="372">
        <v>211.28790000000001</v>
      </c>
      <c r="BF2211" s="372">
        <v>173.32130000000001</v>
      </c>
      <c r="BG2211" s="372">
        <v>244.8562</v>
      </c>
      <c r="BH2211" s="372">
        <v>80.134200000000007</v>
      </c>
      <c r="BI2211" s="372">
        <v>244.6696</v>
      </c>
      <c r="BJ2211" s="372">
        <v>244.6696</v>
      </c>
      <c r="BK2211" s="372">
        <v>274.38</v>
      </c>
      <c r="BL2211" s="372">
        <v>88.5</v>
      </c>
      <c r="BM2211" s="372">
        <v>448.26600000000002</v>
      </c>
      <c r="BN2211" s="372">
        <v>195.85919999999999</v>
      </c>
      <c r="BO2211" s="372">
        <v>252.3938</v>
      </c>
      <c r="BP2211" s="372">
        <v>80</v>
      </c>
      <c r="BQ2211" s="372">
        <v>205.3254</v>
      </c>
      <c r="BR2211" s="372">
        <v>85.347999999999999</v>
      </c>
      <c r="BS2211" s="372"/>
      <c r="BT2211" s="372"/>
      <c r="BU2211" s="373">
        <v>44578</v>
      </c>
      <c r="BV2211" s="372">
        <v>76.91</v>
      </c>
      <c r="CM2211" s="90">
        <v>45461</v>
      </c>
      <c r="CN2211">
        <v>52.65</v>
      </c>
    </row>
    <row r="2212" spans="1:92" x14ac:dyDescent="0.35">
      <c r="A2212" s="86">
        <v>45462</v>
      </c>
      <c r="B2212" s="90">
        <v>45462</v>
      </c>
      <c r="C2212" s="88">
        <v>70.33</v>
      </c>
      <c r="D2212" s="88"/>
      <c r="E2212" s="88">
        <v>120.65</v>
      </c>
      <c r="F2212" s="88">
        <v>93.53</v>
      </c>
      <c r="G2212" s="88">
        <v>70.97</v>
      </c>
      <c r="H2212" s="88">
        <v>111.70669745958429</v>
      </c>
      <c r="I2212" s="88">
        <v>483.69</v>
      </c>
      <c r="J2212" s="88">
        <v>99.23</v>
      </c>
      <c r="K2212" s="88">
        <v>96.23</v>
      </c>
      <c r="L2212" s="88">
        <v>98.94</v>
      </c>
      <c r="M2212" s="88">
        <v>67.25</v>
      </c>
      <c r="N2212" s="88">
        <v>69.05</v>
      </c>
      <c r="O2212" s="88">
        <v>47.1</v>
      </c>
      <c r="P2212" s="88"/>
      <c r="Q2212" s="88">
        <v>112.65</v>
      </c>
      <c r="R2212" s="88">
        <v>88.15</v>
      </c>
      <c r="S2212" s="88">
        <v>99.763201515510303</v>
      </c>
      <c r="T2212" s="88">
        <v>90.4</v>
      </c>
      <c r="U2212" s="88">
        <v>89.24</v>
      </c>
      <c r="V2212" s="88">
        <v>39.161999999999999</v>
      </c>
      <c r="W2212" s="88"/>
      <c r="X2212" s="88">
        <v>42.551963048498848</v>
      </c>
      <c r="Y2212" s="88">
        <v>184.25</v>
      </c>
      <c r="Z2212" s="88">
        <v>37.552</v>
      </c>
      <c r="AA2212" s="88">
        <v>37.299999999999997</v>
      </c>
      <c r="AB2212" s="88"/>
      <c r="AC2212" s="88">
        <v>40.231000000000002</v>
      </c>
      <c r="AD2212" s="88">
        <v>40.807000000000002</v>
      </c>
      <c r="AE2212" s="88">
        <v>38.128999999999998</v>
      </c>
      <c r="AF2212" s="88">
        <v>39.529000000000003</v>
      </c>
      <c r="AG2212" s="88"/>
      <c r="AH2212" s="88"/>
      <c r="AI2212" s="88"/>
      <c r="AJ2212" s="88"/>
      <c r="AK2212" s="88"/>
      <c r="AU2212" s="373">
        <v>44579</v>
      </c>
      <c r="AV2212" s="372">
        <v>244.82499999999999</v>
      </c>
      <c r="AW2212" s="372">
        <v>836.44</v>
      </c>
      <c r="AX2212" s="372">
        <v>223.31379999999999</v>
      </c>
      <c r="AY2212" s="372">
        <v>77.337999999999994</v>
      </c>
      <c r="AZ2212" s="372">
        <v>78.095500000000001</v>
      </c>
      <c r="BA2212" s="372">
        <v>397.93</v>
      </c>
      <c r="BB2212" s="372">
        <v>75.811999999999998</v>
      </c>
      <c r="BC2212" s="372">
        <v>240.35380000000001</v>
      </c>
      <c r="BD2212" s="372">
        <v>236.03960000000001</v>
      </c>
      <c r="BE2212" s="372">
        <v>237.49879999999999</v>
      </c>
      <c r="BF2212" s="372">
        <v>228.55789999999999</v>
      </c>
      <c r="BG2212" s="372">
        <v>240.6782</v>
      </c>
      <c r="BH2212" s="372">
        <v>145.1525</v>
      </c>
      <c r="BI2212" s="372">
        <v>222.73</v>
      </c>
      <c r="BJ2212" s="372">
        <v>222.73</v>
      </c>
      <c r="BK2212" s="372">
        <v>197.82</v>
      </c>
      <c r="BL2212" s="372">
        <v>78.5</v>
      </c>
      <c r="BM2212" s="372">
        <v>442.49099999999999</v>
      </c>
      <c r="BN2212" s="372">
        <v>199.54169999999999</v>
      </c>
      <c r="BO2212" s="372">
        <v>241.81039999999999</v>
      </c>
      <c r="BP2212" s="372">
        <v>83.7</v>
      </c>
      <c r="BQ2212" s="372">
        <v>236.79</v>
      </c>
      <c r="BR2212" s="372">
        <v>76.263999999999996</v>
      </c>
      <c r="BS2212" s="372"/>
      <c r="BT2212" s="372"/>
      <c r="BU2212" s="373">
        <v>44579</v>
      </c>
      <c r="BV2212" s="372">
        <v>78.3</v>
      </c>
      <c r="CM2212" s="90">
        <v>45462</v>
      </c>
      <c r="CN2212">
        <v>51.99</v>
      </c>
    </row>
    <row r="2213" spans="1:92" x14ac:dyDescent="0.35">
      <c r="A2213" s="86">
        <v>45463</v>
      </c>
      <c r="B2213" s="90">
        <v>45463</v>
      </c>
      <c r="C2213" s="88">
        <v>69.22</v>
      </c>
      <c r="D2213" s="88"/>
      <c r="E2213" s="88">
        <v>121.55</v>
      </c>
      <c r="F2213" s="88">
        <v>92.32</v>
      </c>
      <c r="G2213" s="88">
        <v>70.39</v>
      </c>
      <c r="H2213" s="88">
        <v>111.70793797732007</v>
      </c>
      <c r="I2213" s="88">
        <v>482.69</v>
      </c>
      <c r="J2213" s="88">
        <v>98.47</v>
      </c>
      <c r="K2213" s="88">
        <v>95.07</v>
      </c>
      <c r="L2213" s="88">
        <v>97.77</v>
      </c>
      <c r="M2213" s="88">
        <v>67.95</v>
      </c>
      <c r="N2213" s="88">
        <v>69.48</v>
      </c>
      <c r="O2213" s="88">
        <v>46.2</v>
      </c>
      <c r="P2213" s="88"/>
      <c r="Q2213" s="88">
        <v>111.56</v>
      </c>
      <c r="R2213" s="88">
        <v>87.76</v>
      </c>
      <c r="S2213" s="88">
        <v>98.0712341734706</v>
      </c>
      <c r="T2213" s="88">
        <v>90.55</v>
      </c>
      <c r="U2213" s="88">
        <v>88.33</v>
      </c>
      <c r="V2213" s="88">
        <v>38.93</v>
      </c>
      <c r="W2213" s="88"/>
      <c r="X2213" s="88">
        <v>43.103448275862071</v>
      </c>
      <c r="Y2213" s="88">
        <v>186.25</v>
      </c>
      <c r="Z2213" s="88">
        <v>37.296999999999997</v>
      </c>
      <c r="AA2213" s="88">
        <v>36.99</v>
      </c>
      <c r="AB2213" s="88"/>
      <c r="AC2213" s="88">
        <v>40.003</v>
      </c>
      <c r="AD2213" s="88">
        <v>40.496000000000002</v>
      </c>
      <c r="AE2213" s="88">
        <v>37.860999999999997</v>
      </c>
      <c r="AF2213" s="88">
        <v>39.405000000000001</v>
      </c>
      <c r="AG2213" s="88"/>
      <c r="AH2213" s="88"/>
      <c r="AI2213" s="88"/>
      <c r="AJ2213" s="88"/>
      <c r="AK2213" s="88"/>
      <c r="AU2213" s="373">
        <v>44580</v>
      </c>
      <c r="AV2213" s="372">
        <v>236.03</v>
      </c>
      <c r="AW2213" s="372">
        <v>567.62</v>
      </c>
      <c r="AX2213" s="372">
        <v>180.52879999999999</v>
      </c>
      <c r="AY2213" s="372">
        <v>79.507999999999996</v>
      </c>
      <c r="AZ2213" s="372">
        <v>75.282899999999998</v>
      </c>
      <c r="BA2213" s="372">
        <v>363.72</v>
      </c>
      <c r="BB2213" s="372">
        <v>77.903999999999996</v>
      </c>
      <c r="BC2213" s="372">
        <v>195.53579999999999</v>
      </c>
      <c r="BD2213" s="372">
        <v>175.35419999999999</v>
      </c>
      <c r="BE2213" s="372">
        <v>227.1721</v>
      </c>
      <c r="BF2213" s="372">
        <v>191.83670000000001</v>
      </c>
      <c r="BG2213" s="372">
        <v>234.18440000000001</v>
      </c>
      <c r="BH2213" s="372">
        <v>62.610399999999998</v>
      </c>
      <c r="BI2213" s="372">
        <v>213.16079999999999</v>
      </c>
      <c r="BJ2213" s="372">
        <v>213.16079999999999</v>
      </c>
      <c r="BK2213" s="372">
        <v>171.85</v>
      </c>
      <c r="BL2213" s="372">
        <v>80.17</v>
      </c>
      <c r="BM2213" s="372">
        <v>445.03899999999999</v>
      </c>
      <c r="BN2213" s="372">
        <v>215.30459999999999</v>
      </c>
      <c r="BO2213" s="372">
        <v>228.19210000000001</v>
      </c>
      <c r="BP2213" s="372">
        <v>75.575000000000003</v>
      </c>
      <c r="BQ2213" s="372">
        <v>223.55420000000001</v>
      </c>
      <c r="BR2213" s="372">
        <v>78.991</v>
      </c>
      <c r="BS2213" s="372"/>
      <c r="BT2213" s="372"/>
      <c r="BU2213" s="373">
        <v>44580</v>
      </c>
      <c r="BV2213" s="372">
        <v>75.900000000000006</v>
      </c>
      <c r="CM2213" s="90">
        <v>45463</v>
      </c>
      <c r="CN2213">
        <v>48.05</v>
      </c>
    </row>
    <row r="2214" spans="1:92" x14ac:dyDescent="0.35">
      <c r="A2214" s="86">
        <v>45464</v>
      </c>
      <c r="B2214" s="90">
        <v>45464</v>
      </c>
      <c r="C2214" s="88">
        <v>68.13</v>
      </c>
      <c r="D2214" s="88"/>
      <c r="E2214" s="88">
        <v>118.52</v>
      </c>
      <c r="F2214" s="88">
        <v>91.28</v>
      </c>
      <c r="G2214" s="88">
        <v>67.87</v>
      </c>
      <c r="H2214" s="88">
        <v>111.0643220731143</v>
      </c>
      <c r="I2214" s="88">
        <v>480.02</v>
      </c>
      <c r="J2214" s="88">
        <v>97.46</v>
      </c>
      <c r="K2214" s="88">
        <v>93.98</v>
      </c>
      <c r="L2214" s="88">
        <v>97.16</v>
      </c>
      <c r="M2214" s="88">
        <v>66.400000000000006</v>
      </c>
      <c r="N2214" s="88">
        <v>67.900000000000006</v>
      </c>
      <c r="O2214" s="88">
        <v>46.5</v>
      </c>
      <c r="P2214" s="88"/>
      <c r="Q2214" s="88">
        <v>110.43</v>
      </c>
      <c r="R2214" s="88">
        <v>86.8</v>
      </c>
      <c r="S2214" s="88">
        <v>97.219921921211409</v>
      </c>
      <c r="T2214" s="88">
        <v>88.7</v>
      </c>
      <c r="U2214" s="88">
        <v>87.32</v>
      </c>
      <c r="V2214" s="88">
        <v>38.463000000000001</v>
      </c>
      <c r="W2214" s="88"/>
      <c r="X2214" s="88">
        <v>42.54974548819991</v>
      </c>
      <c r="Y2214" s="88">
        <v>183.9</v>
      </c>
      <c r="Z2214" s="88">
        <v>36.866</v>
      </c>
      <c r="AA2214" s="88">
        <v>36.569000000000003</v>
      </c>
      <c r="AB2214" s="88"/>
      <c r="AC2214" s="88">
        <v>39.549999999999997</v>
      </c>
      <c r="AD2214" s="88">
        <v>39.603000000000002</v>
      </c>
      <c r="AE2214" s="88">
        <v>37.438000000000002</v>
      </c>
      <c r="AF2214" s="88">
        <v>38.972999999999999</v>
      </c>
      <c r="AG2214" s="88"/>
      <c r="AH2214" s="88"/>
      <c r="AI2214" s="88"/>
      <c r="AJ2214" s="88"/>
      <c r="AK2214" s="88"/>
      <c r="AU2214" s="373">
        <v>44581</v>
      </c>
      <c r="AV2214" s="372">
        <v>228.0179</v>
      </c>
      <c r="AW2214" s="372">
        <v>455.24</v>
      </c>
      <c r="AX2214" s="372">
        <v>160.51580000000001</v>
      </c>
      <c r="AY2214" s="372">
        <v>75.188999999999993</v>
      </c>
      <c r="AZ2214" s="372">
        <v>74.5779</v>
      </c>
      <c r="BA2214" s="372">
        <v>350.42</v>
      </c>
      <c r="BB2214" s="372"/>
      <c r="BC2214" s="372">
        <v>178.3083</v>
      </c>
      <c r="BD2214" s="372">
        <v>123.91630000000001</v>
      </c>
      <c r="BE2214" s="372">
        <v>193.43039999999999</v>
      </c>
      <c r="BF2214" s="372">
        <v>159.9896</v>
      </c>
      <c r="BG2214" s="372">
        <v>220.30529999999999</v>
      </c>
      <c r="BH2214" s="372">
        <v>80.295400000000001</v>
      </c>
      <c r="BI2214" s="372">
        <v>190.63919999999999</v>
      </c>
      <c r="BJ2214" s="372">
        <v>190.63919999999999</v>
      </c>
      <c r="BK2214" s="372">
        <v>182.02</v>
      </c>
      <c r="BL2214" s="372">
        <v>76.47</v>
      </c>
      <c r="BM2214" s="372">
        <v>418.78699999999998</v>
      </c>
      <c r="BN2214" s="372">
        <v>192.52539999999999</v>
      </c>
      <c r="BO2214" s="372">
        <v>226.7346</v>
      </c>
      <c r="BP2214" s="372">
        <v>77.8</v>
      </c>
      <c r="BQ2214" s="372">
        <v>190.52879999999999</v>
      </c>
      <c r="BR2214" s="372">
        <v>74.516999999999996</v>
      </c>
      <c r="BS2214" s="372"/>
      <c r="BT2214" s="372"/>
      <c r="BU2214" s="373">
        <v>44581</v>
      </c>
      <c r="BV2214" s="372">
        <v>74.95</v>
      </c>
      <c r="CM2214" s="90">
        <v>45464</v>
      </c>
      <c r="CN2214">
        <v>47.38</v>
      </c>
    </row>
    <row r="2215" spans="1:92" x14ac:dyDescent="0.35">
      <c r="A2215" s="86">
        <v>45467</v>
      </c>
      <c r="B2215" s="90">
        <v>45467</v>
      </c>
      <c r="C2215" s="88">
        <v>67.349999999999994</v>
      </c>
      <c r="D2215" s="88"/>
      <c r="E2215" s="88">
        <v>116.94</v>
      </c>
      <c r="F2215" s="88">
        <v>90.41</v>
      </c>
      <c r="G2215" s="88">
        <v>66.75</v>
      </c>
      <c r="H2215" s="88">
        <v>110.69227728298026</v>
      </c>
      <c r="I2215" s="88">
        <v>476.01</v>
      </c>
      <c r="J2215" s="88">
        <v>97.21</v>
      </c>
      <c r="K2215" s="88">
        <v>93.11</v>
      </c>
      <c r="L2215" s="88">
        <v>96.44</v>
      </c>
      <c r="M2215" s="88">
        <v>65.849999999999994</v>
      </c>
      <c r="N2215" s="88">
        <v>67.349999999999994</v>
      </c>
      <c r="O2215" s="88">
        <v>44.9</v>
      </c>
      <c r="P2215" s="88"/>
      <c r="Q2215" s="88">
        <v>110.05</v>
      </c>
      <c r="R2215" s="88">
        <v>85.66</v>
      </c>
      <c r="S2215" s="88">
        <v>97.663165348754873</v>
      </c>
      <c r="T2215" s="88">
        <v>87.85</v>
      </c>
      <c r="U2215" s="88">
        <v>86.4</v>
      </c>
      <c r="V2215" s="88">
        <v>38.433</v>
      </c>
      <c r="W2215" s="88"/>
      <c r="X2215" s="88">
        <v>42.250540659953955</v>
      </c>
      <c r="Y2215" s="88">
        <v>181.69</v>
      </c>
      <c r="Z2215" s="88">
        <v>36.850999999999999</v>
      </c>
      <c r="AA2215" s="88">
        <v>36.9</v>
      </c>
      <c r="AB2215" s="88"/>
      <c r="AC2215" s="88">
        <v>39.472999999999999</v>
      </c>
      <c r="AD2215" s="88">
        <v>39.822000000000003</v>
      </c>
      <c r="AE2215" s="88">
        <v>37.414999999999999</v>
      </c>
      <c r="AF2215" s="88">
        <v>38.942999999999998</v>
      </c>
      <c r="AG2215" s="88"/>
      <c r="AH2215" s="88"/>
      <c r="AI2215" s="88"/>
      <c r="AJ2215" s="88"/>
      <c r="AK2215" s="88"/>
      <c r="AU2215" s="373">
        <v>44582</v>
      </c>
      <c r="AV2215" s="372">
        <v>216.69380000000001</v>
      </c>
      <c r="AW2215" s="372">
        <v>473.3</v>
      </c>
      <c r="AX2215" s="372">
        <v>168.27500000000001</v>
      </c>
      <c r="AY2215" s="372">
        <v>75.825999999999993</v>
      </c>
      <c r="AZ2215" s="372">
        <v>78.234899999999996</v>
      </c>
      <c r="BA2215" s="372">
        <v>343.36</v>
      </c>
      <c r="BB2215" s="372">
        <v>73.677999999999997</v>
      </c>
      <c r="BC2215" s="372">
        <v>191.79</v>
      </c>
      <c r="BD2215" s="372">
        <v>161.0471</v>
      </c>
      <c r="BE2215" s="372">
        <v>209.35669999999999</v>
      </c>
      <c r="BF2215" s="372">
        <v>160.06129999999999</v>
      </c>
      <c r="BG2215" s="372">
        <v>216.4924</v>
      </c>
      <c r="BH2215" s="372">
        <v>109.3908</v>
      </c>
      <c r="BI2215" s="372">
        <v>179.08959999999999</v>
      </c>
      <c r="BJ2215" s="372">
        <v>179.08959999999999</v>
      </c>
      <c r="BK2215" s="372">
        <v>176.86</v>
      </c>
      <c r="BL2215" s="372">
        <v>72.75</v>
      </c>
      <c r="BM2215" s="372">
        <v>406.38400000000001</v>
      </c>
      <c r="BN2215" s="372">
        <v>216.42959999999999</v>
      </c>
      <c r="BO2215" s="372">
        <v>218.61250000000001</v>
      </c>
      <c r="BP2215" s="372">
        <v>82</v>
      </c>
      <c r="BQ2215" s="372">
        <v>197.3571</v>
      </c>
      <c r="BR2215" s="372">
        <v>75.402000000000001</v>
      </c>
      <c r="BS2215" s="372"/>
      <c r="BT2215" s="372"/>
      <c r="BU2215" s="373">
        <v>44582</v>
      </c>
      <c r="BV2215" s="372">
        <v>78.77</v>
      </c>
      <c r="CM2215" s="90">
        <v>45467</v>
      </c>
      <c r="CN2215">
        <v>48.46</v>
      </c>
    </row>
    <row r="2216" spans="1:92" x14ac:dyDescent="0.35">
      <c r="A2216" s="86">
        <v>45468</v>
      </c>
      <c r="B2216" s="90">
        <v>45468</v>
      </c>
      <c r="C2216" s="88">
        <v>67.92</v>
      </c>
      <c r="D2216" s="88"/>
      <c r="E2216" s="88">
        <v>116.98</v>
      </c>
      <c r="F2216" s="88">
        <v>91.37</v>
      </c>
      <c r="G2216" s="88">
        <v>68.94</v>
      </c>
      <c r="H2216" s="88">
        <v>110.35004070240726</v>
      </c>
      <c r="I2216" s="88">
        <v>474.45</v>
      </c>
      <c r="J2216" s="88">
        <v>97.49</v>
      </c>
      <c r="K2216" s="88">
        <v>94.07</v>
      </c>
      <c r="L2216" s="88">
        <v>97.39</v>
      </c>
      <c r="M2216" s="88">
        <v>66.5</v>
      </c>
      <c r="N2216" s="88">
        <v>68</v>
      </c>
      <c r="O2216" s="88">
        <v>44.25</v>
      </c>
      <c r="P2216" s="88"/>
      <c r="Q2216" s="88">
        <v>110.89</v>
      </c>
      <c r="R2216" s="88">
        <v>86.12</v>
      </c>
      <c r="S2216" s="88">
        <v>98.733278086894757</v>
      </c>
      <c r="T2216" s="88">
        <v>88.41</v>
      </c>
      <c r="U2216" s="88">
        <v>87.08</v>
      </c>
      <c r="V2216" s="88">
        <v>38.841000000000001</v>
      </c>
      <c r="W2216" s="88"/>
      <c r="X2216" s="88">
        <v>42.684033027096177</v>
      </c>
      <c r="Y2216" s="88">
        <v>183.52</v>
      </c>
      <c r="Z2216" s="88">
        <v>37.334000000000003</v>
      </c>
      <c r="AA2216" s="88">
        <v>37.15</v>
      </c>
      <c r="AB2216" s="88"/>
      <c r="AC2216" s="88">
        <v>39.939</v>
      </c>
      <c r="AD2216" s="88">
        <v>40.302999999999997</v>
      </c>
      <c r="AE2216" s="88">
        <v>37.939</v>
      </c>
      <c r="AF2216" s="88">
        <v>39.564</v>
      </c>
      <c r="AG2216" s="88"/>
      <c r="AH2216" s="88"/>
      <c r="AI2216" s="88"/>
      <c r="AJ2216" s="88"/>
      <c r="AK2216" s="88"/>
      <c r="AU2216" s="373">
        <v>44583</v>
      </c>
      <c r="AV2216" s="372">
        <v>202.7379</v>
      </c>
      <c r="AW2216" s="372">
        <v>729.19</v>
      </c>
      <c r="AX2216" s="372">
        <v>176.82380000000001</v>
      </c>
      <c r="AY2216" s="372">
        <v>79.745000000000005</v>
      </c>
      <c r="AZ2216" s="372"/>
      <c r="BA2216" s="372">
        <v>364.71</v>
      </c>
      <c r="BB2216" s="372">
        <v>78.290999999999997</v>
      </c>
      <c r="BC2216" s="372">
        <v>192.5042</v>
      </c>
      <c r="BD2216" s="372">
        <v>177.25880000000001</v>
      </c>
      <c r="BE2216" s="372">
        <v>194.4263</v>
      </c>
      <c r="BF2216" s="372">
        <v>175.75630000000001</v>
      </c>
      <c r="BG2216" s="372">
        <v>204.6283</v>
      </c>
      <c r="BH2216" s="372">
        <v>163.18170000000001</v>
      </c>
      <c r="BI2216" s="372">
        <v>190.41460000000001</v>
      </c>
      <c r="BJ2216" s="372">
        <v>190.41460000000001</v>
      </c>
      <c r="BK2216" s="372">
        <v>168.41</v>
      </c>
      <c r="BL2216" s="372">
        <v>73.900000000000006</v>
      </c>
      <c r="BM2216" s="372">
        <v>400.40199999999999</v>
      </c>
      <c r="BN2216" s="372">
        <v>194.56</v>
      </c>
      <c r="BO2216" s="372">
        <v>201.19</v>
      </c>
      <c r="BP2216" s="372">
        <v>82</v>
      </c>
      <c r="BQ2216" s="372">
        <v>177.35749999999999</v>
      </c>
      <c r="BR2216" s="372">
        <v>79.966999999999999</v>
      </c>
      <c r="BS2216" s="372"/>
      <c r="BT2216" s="372"/>
      <c r="BU2216" s="373">
        <v>44583</v>
      </c>
      <c r="BV2216" s="372">
        <v>78.77</v>
      </c>
      <c r="CM2216" s="90">
        <v>45468</v>
      </c>
      <c r="CN2216">
        <v>50.1</v>
      </c>
    </row>
    <row r="2217" spans="1:92" x14ac:dyDescent="0.35">
      <c r="A2217" s="86">
        <v>45469</v>
      </c>
      <c r="B2217" s="90">
        <v>45469</v>
      </c>
      <c r="C2217" s="88">
        <v>66.930000000000007</v>
      </c>
      <c r="D2217" s="88"/>
      <c r="E2217" s="88">
        <v>114.7</v>
      </c>
      <c r="F2217" s="88">
        <v>89.46</v>
      </c>
      <c r="G2217" s="88">
        <v>70.819999999999993</v>
      </c>
      <c r="H2217" s="88">
        <v>110.1683110853163</v>
      </c>
      <c r="I2217" s="88">
        <v>474.55</v>
      </c>
      <c r="J2217" s="88">
        <v>96.61</v>
      </c>
      <c r="K2217" s="88">
        <v>92.16</v>
      </c>
      <c r="L2217" s="88">
        <v>95.54</v>
      </c>
      <c r="M2217" s="88">
        <v>67.150000000000006</v>
      </c>
      <c r="N2217" s="88">
        <v>68.650000000000006</v>
      </c>
      <c r="O2217" s="88">
        <v>43.7</v>
      </c>
      <c r="P2217" s="88"/>
      <c r="Q2217" s="88">
        <v>109.43</v>
      </c>
      <c r="R2217" s="88">
        <v>85.56</v>
      </c>
      <c r="S2217" s="88">
        <v>97.371225577264653</v>
      </c>
      <c r="T2217" s="88">
        <v>87.31</v>
      </c>
      <c r="U2217" s="88">
        <v>85.53</v>
      </c>
      <c r="V2217" s="88">
        <v>38.136000000000003</v>
      </c>
      <c r="W2217" s="88"/>
      <c r="X2217" s="88">
        <v>43.015670342425999</v>
      </c>
      <c r="Y2217" s="88">
        <v>185.29</v>
      </c>
      <c r="Z2217" s="88">
        <v>36.707999999999998</v>
      </c>
      <c r="AA2217" s="88">
        <v>36.700000000000003</v>
      </c>
      <c r="AB2217" s="88"/>
      <c r="AC2217" s="88">
        <v>39.158000000000001</v>
      </c>
      <c r="AD2217" s="88">
        <v>39.325000000000003</v>
      </c>
      <c r="AE2217" s="88">
        <v>37.295000000000002</v>
      </c>
      <c r="AF2217" s="88">
        <v>38.857999999999997</v>
      </c>
      <c r="AG2217" s="88"/>
      <c r="AH2217" s="88"/>
      <c r="AI2217" s="88"/>
      <c r="AJ2217" s="88"/>
      <c r="AK2217" s="88"/>
      <c r="AU2217" s="373">
        <v>44584</v>
      </c>
      <c r="AV2217" s="372">
        <v>196.9683</v>
      </c>
      <c r="AW2217" s="372">
        <v>714.54</v>
      </c>
      <c r="AX2217" s="372">
        <v>192.48079999999999</v>
      </c>
      <c r="AY2217" s="372">
        <v>79.745000000000005</v>
      </c>
      <c r="AZ2217" s="372"/>
      <c r="BA2217" s="372">
        <v>374.78</v>
      </c>
      <c r="BB2217" s="372">
        <v>78.290999999999997</v>
      </c>
      <c r="BC2217" s="372">
        <v>195.2225</v>
      </c>
      <c r="BD2217" s="372">
        <v>193.7671</v>
      </c>
      <c r="BE2217" s="372">
        <v>202.60419999999999</v>
      </c>
      <c r="BF2217" s="372">
        <v>193.69499999999999</v>
      </c>
      <c r="BG2217" s="372">
        <v>197.38339999999999</v>
      </c>
      <c r="BH2217" s="372">
        <v>81.772900000000007</v>
      </c>
      <c r="BI2217" s="372">
        <v>201.34</v>
      </c>
      <c r="BJ2217" s="372">
        <v>201.34</v>
      </c>
      <c r="BK2217" s="372">
        <v>171.53</v>
      </c>
      <c r="BL2217" s="372">
        <v>78.290000000000006</v>
      </c>
      <c r="BM2217" s="372">
        <v>416.05399999999997</v>
      </c>
      <c r="BN2217" s="372">
        <v>191.59</v>
      </c>
      <c r="BO2217" s="372">
        <v>199.4008</v>
      </c>
      <c r="BP2217" s="372">
        <v>84</v>
      </c>
      <c r="BQ2217" s="372">
        <v>194.0617</v>
      </c>
      <c r="BR2217" s="372">
        <v>79.966999999999999</v>
      </c>
      <c r="BS2217" s="372"/>
      <c r="BT2217" s="372"/>
      <c r="BU2217" s="373">
        <v>44584</v>
      </c>
      <c r="BV2217" s="372">
        <v>78.77</v>
      </c>
      <c r="CM2217" s="90">
        <v>45469</v>
      </c>
      <c r="CN2217">
        <v>48.58</v>
      </c>
    </row>
    <row r="2218" spans="1:92" x14ac:dyDescent="0.35">
      <c r="A2218" s="86">
        <v>45470</v>
      </c>
      <c r="B2218" s="90">
        <v>45470</v>
      </c>
      <c r="C2218" s="88">
        <v>66.67</v>
      </c>
      <c r="D2218" s="88"/>
      <c r="E2218" s="88">
        <v>114.03</v>
      </c>
      <c r="F2218" s="88">
        <v>90.34</v>
      </c>
      <c r="G2218" s="88">
        <v>73.83</v>
      </c>
      <c r="H2218" s="88">
        <v>109.26646290636288</v>
      </c>
      <c r="I2218" s="88">
        <v>471.9</v>
      </c>
      <c r="J2218" s="88">
        <v>96.89</v>
      </c>
      <c r="K2218" s="88">
        <v>93.09</v>
      </c>
      <c r="L2218" s="88">
        <v>96.36</v>
      </c>
      <c r="M2218" s="88">
        <v>67.75</v>
      </c>
      <c r="N2218" s="88">
        <v>69.25</v>
      </c>
      <c r="O2218" s="88">
        <v>43.1</v>
      </c>
      <c r="P2218" s="88"/>
      <c r="Q2218" s="88">
        <v>109.83</v>
      </c>
      <c r="R2218" s="88">
        <v>86.29</v>
      </c>
      <c r="S2218" s="88">
        <v>97.860267171060414</v>
      </c>
      <c r="T2218" s="88">
        <v>87.15</v>
      </c>
      <c r="U2218" s="88">
        <v>86.36</v>
      </c>
      <c r="V2218" s="88">
        <v>38.798000000000002</v>
      </c>
      <c r="W2218" s="88"/>
      <c r="X2218" s="88">
        <v>42.521070667778083</v>
      </c>
      <c r="Y2218" s="88">
        <v>183.64</v>
      </c>
      <c r="Z2218" s="88">
        <v>37.383000000000003</v>
      </c>
      <c r="AA2218" s="88">
        <v>36.950000000000003</v>
      </c>
      <c r="AB2218" s="88"/>
      <c r="AC2218" s="88">
        <v>39.801000000000002</v>
      </c>
      <c r="AD2218" s="88">
        <v>40.155000000000001</v>
      </c>
      <c r="AE2218" s="88">
        <v>37.951000000000001</v>
      </c>
      <c r="AF2218" s="88">
        <v>39.6</v>
      </c>
      <c r="AG2218" s="88"/>
      <c r="AH2218" s="88"/>
      <c r="AI2218" s="88"/>
      <c r="AJ2218" s="88"/>
      <c r="AK2218" s="88"/>
      <c r="AU2218" s="373">
        <v>44585</v>
      </c>
      <c r="AV2218" s="372">
        <v>246.99629999999999</v>
      </c>
      <c r="AW2218" s="372">
        <v>884.65</v>
      </c>
      <c r="AX2218" s="372">
        <v>242.92959999999999</v>
      </c>
      <c r="AY2218" s="372">
        <v>80.313000000000002</v>
      </c>
      <c r="AZ2218" s="372">
        <v>91.207599999999999</v>
      </c>
      <c r="BA2218" s="372">
        <v>378.62</v>
      </c>
      <c r="BB2218" s="372">
        <v>77.813999999999993</v>
      </c>
      <c r="BC2218" s="372">
        <v>244.05709999999999</v>
      </c>
      <c r="BD2218" s="372">
        <v>245.96209999999999</v>
      </c>
      <c r="BE2218" s="372">
        <v>246.20169999999999</v>
      </c>
      <c r="BF2218" s="372">
        <v>245.9375</v>
      </c>
      <c r="BG2218" s="372">
        <v>241.8784</v>
      </c>
      <c r="BH2218" s="372">
        <v>61.877099999999999</v>
      </c>
      <c r="BI2218" s="372">
        <v>226.99879999999999</v>
      </c>
      <c r="BJ2218" s="372">
        <v>226.99879999999999</v>
      </c>
      <c r="BK2218" s="372">
        <v>284.39999999999998</v>
      </c>
      <c r="BL2218" s="372">
        <v>80.11</v>
      </c>
      <c r="BM2218" s="372">
        <v>444.99200000000002</v>
      </c>
      <c r="BN2218" s="372">
        <v>236.66</v>
      </c>
      <c r="BO2218" s="372">
        <v>245.32249999999999</v>
      </c>
      <c r="BP2218" s="372">
        <v>97.025000000000006</v>
      </c>
      <c r="BQ2218" s="372">
        <v>245.9375</v>
      </c>
      <c r="BR2218" s="372">
        <v>80.143000000000001</v>
      </c>
      <c r="BS2218" s="372"/>
      <c r="BT2218" s="372"/>
      <c r="BU2218" s="373">
        <v>44585</v>
      </c>
      <c r="BV2218" s="372">
        <v>92.68</v>
      </c>
      <c r="CM2218" s="90">
        <v>45470</v>
      </c>
      <c r="CN2218">
        <v>48.62</v>
      </c>
    </row>
    <row r="2219" spans="1:92" x14ac:dyDescent="0.35">
      <c r="A2219" s="86">
        <v>45471</v>
      </c>
      <c r="B2219" s="90">
        <v>45471</v>
      </c>
      <c r="C2219" s="88">
        <v>67.47</v>
      </c>
      <c r="D2219" s="88"/>
      <c r="E2219" s="88">
        <v>111.17</v>
      </c>
      <c r="F2219" s="88">
        <v>91.27</v>
      </c>
      <c r="G2219" s="88">
        <v>74.739999999999995</v>
      </c>
      <c r="H2219" s="88">
        <v>109.63100487352054</v>
      </c>
      <c r="I2219" s="88">
        <v>472.4</v>
      </c>
      <c r="J2219" s="88">
        <v>97.51</v>
      </c>
      <c r="K2219" s="88">
        <v>94.02</v>
      </c>
      <c r="L2219" s="88">
        <v>97.42</v>
      </c>
      <c r="M2219" s="88">
        <v>69</v>
      </c>
      <c r="N2219" s="88">
        <v>70.5</v>
      </c>
      <c r="O2219" s="88">
        <v>42.7</v>
      </c>
      <c r="P2219" s="88"/>
      <c r="Q2219" s="88">
        <v>110.88</v>
      </c>
      <c r="R2219" s="88">
        <v>87.58</v>
      </c>
      <c r="S2219" s="88">
        <v>98.664933837429118</v>
      </c>
      <c r="T2219" s="88">
        <v>88.15</v>
      </c>
      <c r="U2219" s="88">
        <v>87.35</v>
      </c>
      <c r="V2219" s="88">
        <v>38.862000000000002</v>
      </c>
      <c r="W2219" s="88"/>
      <c r="X2219" s="88">
        <v>42.615456022278948</v>
      </c>
      <c r="Y2219" s="88">
        <v>183.63</v>
      </c>
      <c r="Z2219" s="88">
        <v>37.433999999999997</v>
      </c>
      <c r="AA2219" s="88">
        <v>37.049999999999997</v>
      </c>
      <c r="AB2219" s="88"/>
      <c r="AC2219" s="88">
        <v>39.787999999999997</v>
      </c>
      <c r="AD2219" s="88">
        <v>40.142000000000003</v>
      </c>
      <c r="AE2219" s="88">
        <v>37.969000000000001</v>
      </c>
      <c r="AF2219" s="88">
        <v>39.518999999999998</v>
      </c>
      <c r="AG2219" s="88"/>
      <c r="AH2219" s="88"/>
      <c r="AI2219" s="88"/>
      <c r="AJ2219" s="88"/>
      <c r="AK2219" s="88"/>
      <c r="AU2219" s="373">
        <v>44586</v>
      </c>
      <c r="AV2219" s="372">
        <v>295.10539999999997</v>
      </c>
      <c r="AW2219" s="372">
        <v>830.87</v>
      </c>
      <c r="AX2219" s="372">
        <v>276.95080000000002</v>
      </c>
      <c r="AY2219" s="372">
        <v>94.676000000000002</v>
      </c>
      <c r="AZ2219" s="372">
        <v>91.305700000000002</v>
      </c>
      <c r="BA2219" s="372">
        <v>411.83</v>
      </c>
      <c r="BB2219" s="372">
        <v>91.751999999999995</v>
      </c>
      <c r="BC2219" s="372">
        <v>291.15750000000003</v>
      </c>
      <c r="BD2219" s="372">
        <v>297.24459999999999</v>
      </c>
      <c r="BE2219" s="372">
        <v>299.1275</v>
      </c>
      <c r="BF2219" s="372">
        <v>297.10419999999999</v>
      </c>
      <c r="BG2219" s="372">
        <v>281.6576</v>
      </c>
      <c r="BH2219" s="372">
        <v>139.13669999999999</v>
      </c>
      <c r="BI2219" s="372">
        <v>224.23670000000001</v>
      </c>
      <c r="BJ2219" s="372">
        <v>224.23670000000001</v>
      </c>
      <c r="BK2219" s="372">
        <v>226.59</v>
      </c>
      <c r="BL2219" s="372">
        <v>85.59</v>
      </c>
      <c r="BM2219" s="372">
        <v>485.01299999999998</v>
      </c>
      <c r="BN2219" s="372">
        <v>288.73750000000001</v>
      </c>
      <c r="BO2219" s="372">
        <v>270.31130000000002</v>
      </c>
      <c r="BP2219" s="372">
        <v>95.625</v>
      </c>
      <c r="BQ2219" s="372">
        <v>297.10419999999999</v>
      </c>
      <c r="BR2219" s="372">
        <v>93.378</v>
      </c>
      <c r="BS2219" s="372"/>
      <c r="BT2219" s="372"/>
      <c r="BU2219" s="373">
        <v>44586</v>
      </c>
      <c r="BV2219" s="372">
        <v>93.59</v>
      </c>
      <c r="CM2219" s="90">
        <v>45471</v>
      </c>
      <c r="CN2219">
        <v>48.86</v>
      </c>
    </row>
    <row r="2220" spans="1:92" x14ac:dyDescent="0.35">
      <c r="A2220" s="86">
        <v>45474</v>
      </c>
      <c r="B2220" s="90">
        <v>45474</v>
      </c>
      <c r="C2220" s="88">
        <v>68.05</v>
      </c>
      <c r="D2220" s="88"/>
      <c r="E2220" s="88">
        <v>111.81</v>
      </c>
      <c r="F2220" s="88">
        <v>90.93</v>
      </c>
      <c r="G2220" s="88">
        <v>73.959999999999994</v>
      </c>
      <c r="H2220" s="88">
        <v>110.45619419642857</v>
      </c>
      <c r="I2220" s="88">
        <v>475.05</v>
      </c>
      <c r="J2220" s="88">
        <v>97.98</v>
      </c>
      <c r="K2220" s="88">
        <v>93.78</v>
      </c>
      <c r="L2220" s="88">
        <v>97.24</v>
      </c>
      <c r="M2220" s="88">
        <v>69</v>
      </c>
      <c r="N2220" s="88">
        <v>70.5</v>
      </c>
      <c r="O2220" s="88">
        <v>42</v>
      </c>
      <c r="P2220" s="88"/>
      <c r="Q2220" s="88">
        <v>110.37</v>
      </c>
      <c r="R2220" s="88">
        <v>87.2</v>
      </c>
      <c r="S2220" s="88">
        <v>97.535086684750567</v>
      </c>
      <c r="T2220" s="88">
        <v>88.4</v>
      </c>
      <c r="U2220" s="88">
        <v>87.18</v>
      </c>
      <c r="V2220" s="88">
        <v>38.411999999999999</v>
      </c>
      <c r="W2220" s="88"/>
      <c r="X2220" s="88">
        <v>42.710658482142854</v>
      </c>
      <c r="Y2220" s="88">
        <v>183.69</v>
      </c>
      <c r="Z2220" s="88">
        <v>37.021000000000001</v>
      </c>
      <c r="AA2220" s="88">
        <v>36.85</v>
      </c>
      <c r="AB2220" s="88"/>
      <c r="AC2220" s="88">
        <v>39.28</v>
      </c>
      <c r="AD2220" s="88">
        <v>39.698999999999998</v>
      </c>
      <c r="AE2220" s="88">
        <v>37.539000000000001</v>
      </c>
      <c r="AF2220" s="88">
        <v>39.201000000000001</v>
      </c>
      <c r="AG2220" s="88"/>
      <c r="AH2220" s="88"/>
      <c r="AI2220" s="88"/>
      <c r="AJ2220" s="88"/>
      <c r="AK2220" s="88"/>
      <c r="AU2220" s="373">
        <v>44587</v>
      </c>
      <c r="AV2220" s="372">
        <v>275.45460000000003</v>
      </c>
      <c r="AW2220" s="372">
        <v>763.74</v>
      </c>
      <c r="AX2220" s="372">
        <v>222.95500000000001</v>
      </c>
      <c r="AY2220" s="372">
        <v>94.043999999999997</v>
      </c>
      <c r="AZ2220" s="372">
        <v>89.177300000000002</v>
      </c>
      <c r="BA2220" s="372">
        <v>437.92</v>
      </c>
      <c r="BB2220" s="372">
        <v>91.295000000000002</v>
      </c>
      <c r="BC2220" s="372">
        <v>225.84039999999999</v>
      </c>
      <c r="BD2220" s="372">
        <v>236.15880000000001</v>
      </c>
      <c r="BE2220" s="372">
        <v>295.11790000000002</v>
      </c>
      <c r="BF2220" s="372">
        <v>239.9196</v>
      </c>
      <c r="BG2220" s="372">
        <v>272.69009999999997</v>
      </c>
      <c r="BH2220" s="372">
        <v>100.88420000000001</v>
      </c>
      <c r="BI2220" s="372">
        <v>236.7713</v>
      </c>
      <c r="BJ2220" s="372">
        <v>236.7713</v>
      </c>
      <c r="BK2220" s="372">
        <v>194.43</v>
      </c>
      <c r="BL2220" s="372">
        <v>88.55</v>
      </c>
      <c r="BM2220" s="372">
        <v>690.85599999999999</v>
      </c>
      <c r="BN2220" s="372">
        <v>295.11790000000002</v>
      </c>
      <c r="BO2220" s="372">
        <v>270.25209999999998</v>
      </c>
      <c r="BP2220" s="372">
        <v>96.2</v>
      </c>
      <c r="BQ2220" s="372">
        <v>291.66039999999998</v>
      </c>
      <c r="BR2220" s="372">
        <v>93.177000000000007</v>
      </c>
      <c r="BS2220" s="372"/>
      <c r="BT2220" s="372"/>
      <c r="BU2220" s="373">
        <v>44587</v>
      </c>
      <c r="BV2220" s="372">
        <v>91.65</v>
      </c>
      <c r="CM2220" s="90">
        <v>45474</v>
      </c>
      <c r="CN2220">
        <v>48.31</v>
      </c>
    </row>
    <row r="2221" spans="1:92" x14ac:dyDescent="0.35">
      <c r="A2221" s="86">
        <v>45475</v>
      </c>
      <c r="B2221" s="90">
        <v>45475</v>
      </c>
      <c r="C2221" s="88">
        <v>70.67</v>
      </c>
      <c r="D2221" s="88"/>
      <c r="E2221" s="88">
        <v>112.29</v>
      </c>
      <c r="F2221" s="88">
        <v>93.79</v>
      </c>
      <c r="G2221" s="88">
        <v>75.92</v>
      </c>
      <c r="H2221" s="88">
        <v>108.90867052023121</v>
      </c>
      <c r="I2221" s="88">
        <v>471.03</v>
      </c>
      <c r="J2221" s="88">
        <v>99.47</v>
      </c>
      <c r="K2221" s="88">
        <v>96.74</v>
      </c>
      <c r="L2221" s="88">
        <v>99.87</v>
      </c>
      <c r="M2221" s="88">
        <v>69.75</v>
      </c>
      <c r="N2221" s="88">
        <v>71.25</v>
      </c>
      <c r="O2221" s="88">
        <v>42.05</v>
      </c>
      <c r="P2221" s="88"/>
      <c r="Q2221" s="88">
        <v>112.94</v>
      </c>
      <c r="R2221" s="88">
        <v>89.9</v>
      </c>
      <c r="S2221" s="88">
        <v>98.949976403964129</v>
      </c>
      <c r="T2221" s="88">
        <v>91.8</v>
      </c>
      <c r="U2221" s="88">
        <v>90.02</v>
      </c>
      <c r="V2221" s="88">
        <v>39.020000000000003</v>
      </c>
      <c r="W2221" s="88"/>
      <c r="X2221" s="88">
        <v>42.554913294797686</v>
      </c>
      <c r="Y2221" s="88">
        <v>184.05</v>
      </c>
      <c r="Z2221" s="88">
        <v>37.643000000000001</v>
      </c>
      <c r="AA2221" s="88">
        <v>37.35</v>
      </c>
      <c r="AB2221" s="88"/>
      <c r="AC2221" s="88">
        <v>39.942</v>
      </c>
      <c r="AD2221" s="88">
        <v>40.405000000000001</v>
      </c>
      <c r="AE2221" s="88">
        <v>38.232999999999997</v>
      </c>
      <c r="AF2221" s="88">
        <v>39.844000000000001</v>
      </c>
      <c r="AG2221" s="88"/>
      <c r="AH2221" s="88"/>
      <c r="AI2221" s="88"/>
      <c r="AJ2221" s="88"/>
      <c r="AK2221" s="88"/>
      <c r="AU2221" s="373">
        <v>44588</v>
      </c>
      <c r="AV2221" s="372">
        <v>262.1454</v>
      </c>
      <c r="AW2221" s="372">
        <v>503.25</v>
      </c>
      <c r="AX2221" s="372">
        <v>200.08</v>
      </c>
      <c r="AY2221" s="372">
        <v>91.760999999999996</v>
      </c>
      <c r="AZ2221" s="372">
        <v>89.324700000000007</v>
      </c>
      <c r="BA2221" s="372">
        <v>436.31</v>
      </c>
      <c r="BB2221" s="372">
        <v>90.009</v>
      </c>
      <c r="BC2221" s="372">
        <v>200.24709999999999</v>
      </c>
      <c r="BD2221" s="372">
        <v>127.94540000000001</v>
      </c>
      <c r="BE2221" s="372">
        <v>257.24079999999998</v>
      </c>
      <c r="BF2221" s="372">
        <v>188.52879999999999</v>
      </c>
      <c r="BG2221" s="372">
        <v>263.93970000000002</v>
      </c>
      <c r="BH2221" s="372">
        <v>136.80709999999999</v>
      </c>
      <c r="BI2221" s="372">
        <v>232.50210000000001</v>
      </c>
      <c r="BJ2221" s="372">
        <v>232.50210000000001</v>
      </c>
      <c r="BK2221" s="372">
        <v>185.49</v>
      </c>
      <c r="BL2221" s="372">
        <v>90.56</v>
      </c>
      <c r="BM2221" s="372">
        <v>650.88800000000003</v>
      </c>
      <c r="BN2221" s="372">
        <v>259.69670000000002</v>
      </c>
      <c r="BO2221" s="372">
        <v>274.17630000000003</v>
      </c>
      <c r="BP2221" s="372">
        <v>92.5</v>
      </c>
      <c r="BQ2221" s="372">
        <v>240.88249999999999</v>
      </c>
      <c r="BR2221" s="372">
        <v>91.14</v>
      </c>
      <c r="BS2221" s="372"/>
      <c r="BT2221" s="372"/>
      <c r="BU2221" s="373">
        <v>44588</v>
      </c>
      <c r="BV2221" s="372">
        <v>92.548000000000002</v>
      </c>
      <c r="CM2221" s="90">
        <v>45475</v>
      </c>
      <c r="CN2221">
        <v>49.32</v>
      </c>
    </row>
    <row r="2222" spans="1:92" x14ac:dyDescent="0.35">
      <c r="A2222" s="86">
        <v>45476</v>
      </c>
      <c r="B2222" s="90">
        <v>45476</v>
      </c>
      <c r="C2222" s="88">
        <v>70.760000000000005</v>
      </c>
      <c r="D2222" s="88"/>
      <c r="E2222" s="88">
        <v>112.93</v>
      </c>
      <c r="F2222" s="88">
        <v>93.4</v>
      </c>
      <c r="G2222" s="88">
        <v>74.87</v>
      </c>
      <c r="H2222" s="88">
        <v>109.64015063461807</v>
      </c>
      <c r="I2222" s="88">
        <v>471.65</v>
      </c>
      <c r="J2222" s="88">
        <v>100.35</v>
      </c>
      <c r="K2222" s="88">
        <v>96.35</v>
      </c>
      <c r="L2222" s="88">
        <v>99.67</v>
      </c>
      <c r="M2222" s="88">
        <v>69.3</v>
      </c>
      <c r="N2222" s="88">
        <v>70.8</v>
      </c>
      <c r="O2222" s="88">
        <v>41.9</v>
      </c>
      <c r="P2222" s="88"/>
      <c r="Q2222" s="88">
        <v>112.18</v>
      </c>
      <c r="R2222" s="88">
        <v>89.51</v>
      </c>
      <c r="S2222" s="88">
        <v>98.027869626830423</v>
      </c>
      <c r="T2222" s="88">
        <v>90.35</v>
      </c>
      <c r="U2222" s="88">
        <v>89.78</v>
      </c>
      <c r="V2222" s="88">
        <v>38.561</v>
      </c>
      <c r="W2222" s="88"/>
      <c r="X2222" s="88">
        <v>42.57520107861825</v>
      </c>
      <c r="Y2222" s="88">
        <v>183.15</v>
      </c>
      <c r="Z2222" s="88">
        <v>37.168999999999997</v>
      </c>
      <c r="AA2222" s="88">
        <v>37</v>
      </c>
      <c r="AB2222" s="88"/>
      <c r="AC2222" s="88">
        <v>39.439</v>
      </c>
      <c r="AD2222" s="88">
        <v>39.936</v>
      </c>
      <c r="AE2222" s="88">
        <v>37.768000000000001</v>
      </c>
      <c r="AF2222" s="88">
        <v>39.412999999999997</v>
      </c>
      <c r="AG2222" s="88"/>
      <c r="AH2222" s="88"/>
      <c r="AI2222" s="88"/>
      <c r="AJ2222" s="88"/>
      <c r="AK2222" s="88"/>
      <c r="AU2222" s="373">
        <v>44589</v>
      </c>
      <c r="AV2222" s="372">
        <v>250.65289999999999</v>
      </c>
      <c r="AW2222" s="372">
        <v>506.16</v>
      </c>
      <c r="AX2222" s="372">
        <v>212.14959999999999</v>
      </c>
      <c r="AY2222" s="372">
        <v>92.043999999999997</v>
      </c>
      <c r="AZ2222" s="372">
        <v>90.246600000000001</v>
      </c>
      <c r="BA2222" s="372">
        <v>437.58</v>
      </c>
      <c r="BB2222" s="372">
        <v>89.427999999999997</v>
      </c>
      <c r="BC2222" s="372">
        <v>217.74709999999999</v>
      </c>
      <c r="BD2222" s="372">
        <v>177.42</v>
      </c>
      <c r="BE2222" s="372">
        <v>244.52500000000001</v>
      </c>
      <c r="BF2222" s="372">
        <v>197.47130000000001</v>
      </c>
      <c r="BG2222" s="372">
        <v>261.15269999999998</v>
      </c>
      <c r="BH2222" s="372">
        <v>123.69499999999999</v>
      </c>
      <c r="BI2222" s="372">
        <v>224.58789999999999</v>
      </c>
      <c r="BJ2222" s="372">
        <v>224.58789999999999</v>
      </c>
      <c r="BK2222" s="372">
        <v>193.1</v>
      </c>
      <c r="BL2222" s="372">
        <v>90.32</v>
      </c>
      <c r="BM2222" s="372">
        <v>499.91899999999998</v>
      </c>
      <c r="BN2222" s="372">
        <v>243.3563</v>
      </c>
      <c r="BO2222" s="372">
        <v>251.09460000000001</v>
      </c>
      <c r="BP2222" s="372">
        <v>92.7</v>
      </c>
      <c r="BQ2222" s="372">
        <v>235.8663</v>
      </c>
      <c r="BR2222" s="372">
        <v>91.222999999999999</v>
      </c>
      <c r="BS2222" s="372"/>
      <c r="BT2222" s="372"/>
      <c r="BU2222" s="373">
        <v>44589</v>
      </c>
      <c r="BV2222" s="372">
        <v>92.1</v>
      </c>
      <c r="CM2222" s="90">
        <v>45476</v>
      </c>
      <c r="CN2222">
        <v>48.49</v>
      </c>
    </row>
    <row r="2223" spans="1:92" x14ac:dyDescent="0.35">
      <c r="A2223" s="86">
        <v>45477</v>
      </c>
      <c r="B2223" s="90">
        <v>45477</v>
      </c>
      <c r="C2223" s="88">
        <v>70.069999999999993</v>
      </c>
      <c r="D2223" s="88"/>
      <c r="E2223" s="88">
        <v>112.63</v>
      </c>
      <c r="F2223" s="88">
        <v>93.41</v>
      </c>
      <c r="G2223" s="88">
        <v>73.98</v>
      </c>
      <c r="H2223" s="88">
        <v>109.37135933640897</v>
      </c>
      <c r="I2223" s="88">
        <v>469.4</v>
      </c>
      <c r="J2223" s="88">
        <v>100.88</v>
      </c>
      <c r="K2223" s="88">
        <v>96.36</v>
      </c>
      <c r="L2223" s="88">
        <v>99.43</v>
      </c>
      <c r="M2223" s="88">
        <v>70</v>
      </c>
      <c r="N2223" s="88">
        <v>71.5</v>
      </c>
      <c r="O2223" s="88">
        <v>41.5</v>
      </c>
      <c r="P2223" s="88"/>
      <c r="Q2223" s="88">
        <v>112.48</v>
      </c>
      <c r="R2223" s="88">
        <v>89.35</v>
      </c>
      <c r="S2223" s="88">
        <v>99.019607843137251</v>
      </c>
      <c r="T2223" s="88">
        <v>90.9</v>
      </c>
      <c r="U2223" s="88">
        <v>89.86</v>
      </c>
      <c r="V2223" s="88">
        <v>38.834000000000003</v>
      </c>
      <c r="W2223" s="88"/>
      <c r="X2223" s="88">
        <v>42.576541311337898</v>
      </c>
      <c r="Y2223" s="88">
        <v>182.73</v>
      </c>
      <c r="Z2223" s="88">
        <v>37.46</v>
      </c>
      <c r="AA2223" s="88">
        <v>37.380000000000003</v>
      </c>
      <c r="AB2223" s="88"/>
      <c r="AC2223" s="88">
        <v>39.637999999999998</v>
      </c>
      <c r="AD2223" s="88">
        <v>40.215000000000003</v>
      </c>
      <c r="AE2223" s="88">
        <v>38.046999999999997</v>
      </c>
      <c r="AF2223" s="88">
        <v>39.534999999999997</v>
      </c>
      <c r="AG2223" s="88"/>
      <c r="AH2223" s="88"/>
      <c r="AI2223" s="88"/>
      <c r="AJ2223" s="88"/>
      <c r="AK2223" s="88"/>
      <c r="AU2223" s="373">
        <v>44590</v>
      </c>
      <c r="AV2223" s="372">
        <v>218.89670000000001</v>
      </c>
      <c r="AW2223" s="372">
        <v>525.08000000000004</v>
      </c>
      <c r="AX2223" s="372">
        <v>159.77170000000001</v>
      </c>
      <c r="AY2223" s="372">
        <v>91.185000000000002</v>
      </c>
      <c r="AZ2223" s="372"/>
      <c r="BA2223" s="372">
        <v>437.98</v>
      </c>
      <c r="BB2223" s="372">
        <v>88.734999999999999</v>
      </c>
      <c r="BC2223" s="372">
        <v>112.46380000000001</v>
      </c>
      <c r="BD2223" s="372">
        <v>99.035799999999995</v>
      </c>
      <c r="BE2223" s="372">
        <v>233.40459999999999</v>
      </c>
      <c r="BF2223" s="372">
        <v>139.70249999999999</v>
      </c>
      <c r="BG2223" s="372">
        <v>237.95519999999999</v>
      </c>
      <c r="BH2223" s="372">
        <v>22.1083</v>
      </c>
      <c r="BI2223" s="372">
        <v>223.35499999999999</v>
      </c>
      <c r="BJ2223" s="372">
        <v>223.35499999999999</v>
      </c>
      <c r="BK2223" s="372">
        <v>150.59</v>
      </c>
      <c r="BL2223" s="372">
        <v>90.81</v>
      </c>
      <c r="BM2223" s="372">
        <v>453.77800000000002</v>
      </c>
      <c r="BN2223" s="372">
        <v>233.2183</v>
      </c>
      <c r="BO2223" s="372">
        <v>228.02629999999999</v>
      </c>
      <c r="BP2223" s="372">
        <v>92.7</v>
      </c>
      <c r="BQ2223" s="372">
        <v>216.4179</v>
      </c>
      <c r="BR2223" s="372">
        <v>90.917000000000002</v>
      </c>
      <c r="BS2223" s="372"/>
      <c r="BT2223" s="372"/>
      <c r="BU2223" s="373">
        <v>44590</v>
      </c>
      <c r="BV2223" s="372">
        <v>92.1</v>
      </c>
      <c r="CM2223" s="90">
        <v>45477</v>
      </c>
      <c r="CN2223">
        <v>49.18</v>
      </c>
    </row>
    <row r="2224" spans="1:92" x14ac:dyDescent="0.35">
      <c r="A2224" s="86">
        <v>45478</v>
      </c>
      <c r="B2224" s="90">
        <v>45478</v>
      </c>
      <c r="C2224" s="88">
        <v>70.36</v>
      </c>
      <c r="D2224" s="88"/>
      <c r="E2224" s="88">
        <v>112.89</v>
      </c>
      <c r="F2224" s="88">
        <v>93.4</v>
      </c>
      <c r="G2224" s="88">
        <v>73.540000000000006</v>
      </c>
      <c r="H2224" s="88">
        <v>109.24575914762372</v>
      </c>
      <c r="I2224" s="88">
        <v>467.55</v>
      </c>
      <c r="J2224" s="88">
        <v>100.67</v>
      </c>
      <c r="K2224" s="88">
        <v>96.35</v>
      </c>
      <c r="L2224" s="88">
        <v>100.3</v>
      </c>
      <c r="M2224" s="88">
        <v>70</v>
      </c>
      <c r="N2224" s="88">
        <v>71.5</v>
      </c>
      <c r="O2224" s="88">
        <v>41.33</v>
      </c>
      <c r="P2224" s="88"/>
      <c r="Q2224" s="88">
        <v>112.13</v>
      </c>
      <c r="R2224" s="88">
        <v>88.9</v>
      </c>
      <c r="S2224" s="88">
        <v>97.766221486821891</v>
      </c>
      <c r="T2224" s="88">
        <v>90.5</v>
      </c>
      <c r="U2224" s="88">
        <v>89.43</v>
      </c>
      <c r="V2224" s="88">
        <v>38.534999999999997</v>
      </c>
      <c r="W2224" s="88"/>
      <c r="X2224" s="88">
        <v>42.560400018692462</v>
      </c>
      <c r="Y2224" s="88">
        <v>182.15</v>
      </c>
      <c r="Z2224" s="88">
        <v>37.143999999999998</v>
      </c>
      <c r="AA2224" s="88">
        <v>36.9</v>
      </c>
      <c r="AB2224" s="88"/>
      <c r="AC2224" s="88">
        <v>39.325000000000003</v>
      </c>
      <c r="AD2224" s="88">
        <v>39.982999999999997</v>
      </c>
      <c r="AE2224" s="88">
        <v>37.814</v>
      </c>
      <c r="AF2224" s="88">
        <v>39.29</v>
      </c>
      <c r="AG2224" s="88"/>
      <c r="AH2224" s="88"/>
      <c r="AI2224" s="88"/>
      <c r="AJ2224" s="88"/>
      <c r="AK2224" s="88"/>
      <c r="AU2224" s="373">
        <v>44591</v>
      </c>
      <c r="AV2224" s="372">
        <v>223.5488</v>
      </c>
      <c r="AW2224" s="372">
        <v>355.8</v>
      </c>
      <c r="AX2224" s="372">
        <v>168.39080000000001</v>
      </c>
      <c r="AY2224" s="372">
        <v>91.185000000000002</v>
      </c>
      <c r="AZ2224" s="372"/>
      <c r="BA2224" s="372">
        <v>428.56</v>
      </c>
      <c r="BB2224" s="372">
        <v>88.734999999999999</v>
      </c>
      <c r="BC2224" s="372">
        <v>186.4829</v>
      </c>
      <c r="BD2224" s="372">
        <v>63.912100000000002</v>
      </c>
      <c r="BE2224" s="372">
        <v>156.81790000000001</v>
      </c>
      <c r="BF2224" s="372">
        <v>129.22579999999999</v>
      </c>
      <c r="BG2224" s="372">
        <v>218.7166</v>
      </c>
      <c r="BH2224" s="372">
        <v>37.658799999999999</v>
      </c>
      <c r="BI2224" s="372">
        <v>230.50460000000001</v>
      </c>
      <c r="BJ2224" s="372">
        <v>230.50460000000001</v>
      </c>
      <c r="BK2224" s="372">
        <v>193.56</v>
      </c>
      <c r="BL2224" s="372">
        <v>91.63</v>
      </c>
      <c r="BM2224" s="372">
        <v>426.505</v>
      </c>
      <c r="BN2224" s="372">
        <v>152.20830000000001</v>
      </c>
      <c r="BO2224" s="372">
        <v>230.0017</v>
      </c>
      <c r="BP2224" s="372">
        <v>93.65</v>
      </c>
      <c r="BQ2224" s="372">
        <v>148.55959999999999</v>
      </c>
      <c r="BR2224" s="372">
        <v>90.917000000000002</v>
      </c>
      <c r="BS2224" s="372"/>
      <c r="BT2224" s="372"/>
      <c r="BU2224" s="373">
        <v>44591</v>
      </c>
      <c r="BV2224" s="372">
        <v>92.1</v>
      </c>
      <c r="CM2224" s="90">
        <v>45478</v>
      </c>
      <c r="CN2224">
        <v>47.95</v>
      </c>
    </row>
    <row r="2225" spans="1:92" x14ac:dyDescent="0.35">
      <c r="A2225" s="86">
        <v>45481</v>
      </c>
      <c r="B2225" s="90">
        <v>45481</v>
      </c>
      <c r="C2225" s="88">
        <v>68.989999999999995</v>
      </c>
      <c r="D2225" s="88"/>
      <c r="E2225" s="88">
        <v>110.19</v>
      </c>
      <c r="F2225" s="88">
        <v>91.53</v>
      </c>
      <c r="G2225" s="88">
        <v>73.16</v>
      </c>
      <c r="H2225" s="88">
        <v>108.614240964982</v>
      </c>
      <c r="I2225" s="88">
        <v>464.63</v>
      </c>
      <c r="J2225" s="88">
        <v>99.55</v>
      </c>
      <c r="K2225" s="88">
        <v>94.53</v>
      </c>
      <c r="L2225" s="88">
        <v>98.64</v>
      </c>
      <c r="M2225" s="88">
        <v>70</v>
      </c>
      <c r="N2225" s="88">
        <v>72.13</v>
      </c>
      <c r="O2225" s="88">
        <v>41.2</v>
      </c>
      <c r="P2225" s="88"/>
      <c r="Q2225" s="88">
        <v>110.63</v>
      </c>
      <c r="R2225" s="88">
        <v>87.16</v>
      </c>
      <c r="S2225" s="88">
        <v>95.853571851676335</v>
      </c>
      <c r="T2225" s="88">
        <v>88.99</v>
      </c>
      <c r="U2225" s="88">
        <v>87.78</v>
      </c>
      <c r="V2225" s="88">
        <v>38.091000000000001</v>
      </c>
      <c r="W2225" s="88"/>
      <c r="X2225" s="88">
        <v>42.760297349104682</v>
      </c>
      <c r="Y2225" s="88">
        <v>182.92</v>
      </c>
      <c r="Z2225" s="88">
        <v>36.734000000000002</v>
      </c>
      <c r="AA2225" s="88">
        <v>36.53</v>
      </c>
      <c r="AB2225" s="88"/>
      <c r="AC2225" s="88">
        <v>38.741999999999997</v>
      </c>
      <c r="AD2225" s="88">
        <v>39.49</v>
      </c>
      <c r="AE2225" s="88">
        <v>37.320999999999998</v>
      </c>
      <c r="AF2225" s="88">
        <v>38.805999999999997</v>
      </c>
      <c r="AG2225" s="88"/>
      <c r="AH2225" s="88"/>
      <c r="AI2225" s="88"/>
      <c r="AJ2225" s="88"/>
      <c r="AK2225" s="88"/>
      <c r="AU2225" s="373">
        <v>44592</v>
      </c>
      <c r="AV2225" s="372">
        <v>213.47710000000001</v>
      </c>
      <c r="AW2225" s="372">
        <v>939.96</v>
      </c>
      <c r="AX2225" s="372">
        <v>194.5958</v>
      </c>
      <c r="AY2225" s="372">
        <v>91.543000000000006</v>
      </c>
      <c r="AZ2225" s="372">
        <v>81.251300000000001</v>
      </c>
      <c r="BA2225" s="372">
        <v>439.47</v>
      </c>
      <c r="BB2225" s="372">
        <v>89.064999999999998</v>
      </c>
      <c r="BC2225" s="372">
        <v>202.44210000000001</v>
      </c>
      <c r="BD2225" s="372">
        <v>196.2183</v>
      </c>
      <c r="BE2225" s="372">
        <v>220.46789999999999</v>
      </c>
      <c r="BF2225" s="372">
        <v>200.66290000000001</v>
      </c>
      <c r="BG2225" s="372">
        <v>231.00810000000001</v>
      </c>
      <c r="BH2225" s="372">
        <v>172.8546</v>
      </c>
      <c r="BI2225" s="372">
        <v>223.9546</v>
      </c>
      <c r="BJ2225" s="372">
        <v>221.81710000000001</v>
      </c>
      <c r="BK2225" s="372">
        <v>172.74</v>
      </c>
      <c r="BL2225" s="372">
        <v>92.15</v>
      </c>
      <c r="BM2225" s="372">
        <v>421.93200000000002</v>
      </c>
      <c r="BN2225" s="372">
        <v>214.3083</v>
      </c>
      <c r="BO2225" s="372">
        <v>239.1429</v>
      </c>
      <c r="BP2225" s="372">
        <v>85</v>
      </c>
      <c r="BQ2225" s="372">
        <v>210.78710000000001</v>
      </c>
      <c r="BR2225" s="372">
        <v>91.183999999999997</v>
      </c>
      <c r="BS2225" s="372"/>
      <c r="BT2225" s="372"/>
      <c r="BU2225" s="373">
        <v>44592</v>
      </c>
      <c r="BV2225" s="372">
        <v>92.1</v>
      </c>
      <c r="CM2225" s="90">
        <v>45481</v>
      </c>
      <c r="CN2225">
        <v>46.34</v>
      </c>
    </row>
    <row r="2226" spans="1:92" x14ac:dyDescent="0.35">
      <c r="A2226" s="86">
        <v>45482</v>
      </c>
      <c r="B2226" s="90">
        <v>45482</v>
      </c>
      <c r="C2226" s="88">
        <v>68.56</v>
      </c>
      <c r="D2226" s="88"/>
      <c r="E2226" s="88">
        <v>109.14</v>
      </c>
      <c r="F2226" s="88">
        <v>90.1</v>
      </c>
      <c r="G2226" s="88">
        <v>73.87</v>
      </c>
      <c r="H2226" s="88">
        <v>107.57451398822785</v>
      </c>
      <c r="I2226" s="88">
        <v>458.73</v>
      </c>
      <c r="J2226" s="88">
        <v>98.57</v>
      </c>
      <c r="K2226" s="88">
        <v>93.1</v>
      </c>
      <c r="L2226" s="88">
        <v>97.46</v>
      </c>
      <c r="M2226" s="88">
        <v>69.3</v>
      </c>
      <c r="N2226" s="88">
        <v>71.430000000000007</v>
      </c>
      <c r="O2226" s="88">
        <v>41</v>
      </c>
      <c r="P2226" s="88"/>
      <c r="Q2226" s="88">
        <v>108.62</v>
      </c>
      <c r="R2226" s="88">
        <v>86.43</v>
      </c>
      <c r="S2226" s="88">
        <v>93.596875369866254</v>
      </c>
      <c r="T2226" s="88">
        <v>86.9</v>
      </c>
      <c r="U2226" s="88">
        <v>86.73</v>
      </c>
      <c r="V2226" s="88">
        <v>37.226999999999997</v>
      </c>
      <c r="W2226" s="88"/>
      <c r="X2226" s="88">
        <v>41.498018432099052</v>
      </c>
      <c r="Y2226" s="88">
        <v>176.96</v>
      </c>
      <c r="Z2226" s="88">
        <v>35.923999999999999</v>
      </c>
      <c r="AA2226" s="88">
        <v>35.6</v>
      </c>
      <c r="AB2226" s="88"/>
      <c r="AC2226" s="88">
        <v>37.981999999999999</v>
      </c>
      <c r="AD2226" s="88">
        <v>38.658999999999999</v>
      </c>
      <c r="AE2226" s="88">
        <v>36.49</v>
      </c>
      <c r="AF2226" s="88">
        <v>37.869</v>
      </c>
      <c r="AG2226" s="88"/>
      <c r="AH2226" s="88"/>
      <c r="AI2226" s="88"/>
      <c r="AJ2226" s="88"/>
      <c r="AK2226" s="88"/>
      <c r="AU2226" s="373">
        <v>44593</v>
      </c>
      <c r="AV2226" s="372">
        <v>213.76419999999999</v>
      </c>
      <c r="AW2226" s="372">
        <v>704.29</v>
      </c>
      <c r="AX2226" s="372">
        <v>191.7029</v>
      </c>
      <c r="AY2226" s="372">
        <v>84.373999999999995</v>
      </c>
      <c r="AZ2226" s="372">
        <v>74.341800000000006</v>
      </c>
      <c r="BA2226" s="372">
        <v>418.47</v>
      </c>
      <c r="BB2226" s="372">
        <v>82.382999999999996</v>
      </c>
      <c r="BC2226" s="372">
        <v>201.32669999999999</v>
      </c>
      <c r="BD2226" s="372">
        <v>155.96709999999999</v>
      </c>
      <c r="BE2226" s="372">
        <v>212.66210000000001</v>
      </c>
      <c r="BF2226" s="372">
        <v>203.44540000000001</v>
      </c>
      <c r="BG2226" s="372">
        <v>239.5018</v>
      </c>
      <c r="BH2226" s="372">
        <v>149.46459999999999</v>
      </c>
      <c r="BI2226" s="372">
        <v>206.54130000000001</v>
      </c>
      <c r="BJ2226" s="372">
        <v>206.54130000000001</v>
      </c>
      <c r="BK2226" s="372">
        <v>174.52</v>
      </c>
      <c r="BL2226" s="372">
        <v>87.81</v>
      </c>
      <c r="BM2226" s="372">
        <v>453.19499999999999</v>
      </c>
      <c r="BN2226" s="372">
        <v>226.2867</v>
      </c>
      <c r="BO2226" s="372">
        <v>227.3596</v>
      </c>
      <c r="BP2226" s="372">
        <v>79</v>
      </c>
      <c r="BQ2226" s="372">
        <v>203.44540000000001</v>
      </c>
      <c r="BR2226" s="372">
        <v>83.373000000000005</v>
      </c>
      <c r="BS2226" s="372"/>
      <c r="BT2226" s="372"/>
      <c r="BU2226" s="373">
        <v>44593</v>
      </c>
      <c r="BV2226" s="372">
        <v>75.84</v>
      </c>
      <c r="CM2226" s="90">
        <v>45482</v>
      </c>
      <c r="CN2226">
        <v>45.49</v>
      </c>
    </row>
    <row r="2227" spans="1:92" x14ac:dyDescent="0.35">
      <c r="A2227" s="86">
        <v>45483</v>
      </c>
      <c r="B2227" s="90">
        <v>45483</v>
      </c>
      <c r="C2227" s="88">
        <v>67.959999999999994</v>
      </c>
      <c r="D2227" s="88"/>
      <c r="E2227" s="88">
        <v>108.15</v>
      </c>
      <c r="F2227" s="88">
        <v>88.9</v>
      </c>
      <c r="G2227" s="88">
        <v>74.72</v>
      </c>
      <c r="H2227" s="88">
        <v>107.9990600399483</v>
      </c>
      <c r="I2227" s="88">
        <v>459.59</v>
      </c>
      <c r="J2227" s="88">
        <v>97.63</v>
      </c>
      <c r="K2227" s="88">
        <v>91.95</v>
      </c>
      <c r="L2227" s="88">
        <v>96.39</v>
      </c>
      <c r="M2227" s="88">
        <v>69.25</v>
      </c>
      <c r="N2227" s="88">
        <v>71.38</v>
      </c>
      <c r="O2227" s="88">
        <v>41.05</v>
      </c>
      <c r="P2227" s="88"/>
      <c r="Q2227" s="88">
        <v>107.71</v>
      </c>
      <c r="R2227" s="88">
        <v>85.01</v>
      </c>
      <c r="S2227" s="88">
        <v>92.285849503076193</v>
      </c>
      <c r="T2227" s="88">
        <v>86.75</v>
      </c>
      <c r="U2227" s="88">
        <v>85.65</v>
      </c>
      <c r="V2227" s="88">
        <v>36.863999999999997</v>
      </c>
      <c r="W2227" s="88"/>
      <c r="X2227" s="88">
        <v>41.137351662554345</v>
      </c>
      <c r="Y2227" s="88">
        <v>175.06</v>
      </c>
      <c r="Z2227" s="88">
        <v>35.478999999999999</v>
      </c>
      <c r="AA2227" s="88">
        <v>35.35</v>
      </c>
      <c r="AB2227" s="88"/>
      <c r="AC2227" s="88">
        <v>37.734000000000002</v>
      </c>
      <c r="AD2227" s="88">
        <v>38.292999999999999</v>
      </c>
      <c r="AE2227" s="88">
        <v>36.124000000000002</v>
      </c>
      <c r="AF2227" s="88">
        <v>37.572000000000003</v>
      </c>
      <c r="AG2227" s="88"/>
      <c r="AH2227" s="88"/>
      <c r="AI2227" s="88"/>
      <c r="AJ2227" s="88"/>
      <c r="AK2227" s="88"/>
      <c r="AU2227" s="373">
        <v>44594</v>
      </c>
      <c r="AV2227" s="372">
        <v>205.80670000000001</v>
      </c>
      <c r="AW2227" s="372">
        <v>645.91999999999996</v>
      </c>
      <c r="AX2227" s="372">
        <v>177.11879999999999</v>
      </c>
      <c r="AY2227" s="372">
        <v>75.828999999999994</v>
      </c>
      <c r="AZ2227" s="372">
        <v>74.870800000000003</v>
      </c>
      <c r="BA2227" s="372">
        <v>366.5</v>
      </c>
      <c r="BB2227" s="372">
        <v>74.218000000000004</v>
      </c>
      <c r="BC2227" s="372">
        <v>181.46379999999999</v>
      </c>
      <c r="BD2227" s="372">
        <v>145.5196</v>
      </c>
      <c r="BE2227" s="372">
        <v>250.29830000000001</v>
      </c>
      <c r="BF2227" s="372">
        <v>193.0838</v>
      </c>
      <c r="BG2227" s="372">
        <v>213.26609999999999</v>
      </c>
      <c r="BH2227" s="372">
        <v>165.9238</v>
      </c>
      <c r="BI2227" s="372">
        <v>210.1763</v>
      </c>
      <c r="BJ2227" s="372">
        <v>210.1763</v>
      </c>
      <c r="BK2227" s="372">
        <v>174.16</v>
      </c>
      <c r="BL2227" s="372">
        <v>79.290000000000006</v>
      </c>
      <c r="BM2227" s="372">
        <v>419.03300000000002</v>
      </c>
      <c r="BN2227" s="372">
        <v>250.29830000000001</v>
      </c>
      <c r="BO2227" s="372">
        <v>234.28540000000001</v>
      </c>
      <c r="BP2227" s="372">
        <v>81.5</v>
      </c>
      <c r="BQ2227" s="372">
        <v>215.4529</v>
      </c>
      <c r="BR2227" s="372">
        <v>75.516999999999996</v>
      </c>
      <c r="BS2227" s="372"/>
      <c r="BT2227" s="372"/>
      <c r="BU2227" s="373">
        <v>44594</v>
      </c>
      <c r="BV2227" s="372">
        <v>77.650000000000006</v>
      </c>
      <c r="CM2227" s="90">
        <v>45483</v>
      </c>
      <c r="CN2227">
        <v>44.39</v>
      </c>
    </row>
    <row r="2228" spans="1:92" x14ac:dyDescent="0.35">
      <c r="A2228" s="86">
        <v>45484</v>
      </c>
      <c r="B2228" s="90">
        <v>45484</v>
      </c>
      <c r="C2228" s="88">
        <v>68.37</v>
      </c>
      <c r="D2228" s="88"/>
      <c r="E2228" s="88">
        <v>107.49</v>
      </c>
      <c r="F2228" s="88">
        <v>89.12</v>
      </c>
      <c r="G2228" s="88">
        <v>74.58</v>
      </c>
      <c r="H2228" s="88">
        <v>107.88576801034199</v>
      </c>
      <c r="I2228" s="88">
        <v>459</v>
      </c>
      <c r="J2228" s="88">
        <v>97.49</v>
      </c>
      <c r="K2228" s="88">
        <v>92.26</v>
      </c>
      <c r="L2228" s="88">
        <v>96.44</v>
      </c>
      <c r="M2228" s="88">
        <v>70</v>
      </c>
      <c r="N2228" s="88">
        <v>72.13</v>
      </c>
      <c r="O2228" s="88">
        <v>41.75</v>
      </c>
      <c r="P2228" s="88"/>
      <c r="Q2228" s="88">
        <v>108.48</v>
      </c>
      <c r="R2228" s="88">
        <v>83</v>
      </c>
      <c r="S2228" s="88">
        <v>92.669908670383109</v>
      </c>
      <c r="T2228" s="88">
        <v>86.75</v>
      </c>
      <c r="U2228" s="88">
        <v>85.81</v>
      </c>
      <c r="V2228" s="88">
        <v>37.292999999999999</v>
      </c>
      <c r="W2228" s="88"/>
      <c r="X2228" s="88">
        <v>41.210483017980962</v>
      </c>
      <c r="Y2228" s="88">
        <v>175.33</v>
      </c>
      <c r="Z2228" s="88">
        <v>35.878999999999998</v>
      </c>
      <c r="AA2228" s="88">
        <v>35.65</v>
      </c>
      <c r="AB2228" s="88"/>
      <c r="AC2228" s="88">
        <v>38.113</v>
      </c>
      <c r="AD2228" s="88">
        <v>38.595999999999997</v>
      </c>
      <c r="AE2228" s="88">
        <v>36.427</v>
      </c>
      <c r="AF2228" s="88">
        <v>37.83</v>
      </c>
      <c r="AG2228" s="88"/>
      <c r="AH2228" s="88"/>
      <c r="AI2228" s="88"/>
      <c r="AJ2228" s="88"/>
      <c r="AK2228" s="88"/>
      <c r="AU2228" s="373">
        <v>44595</v>
      </c>
      <c r="AV2228" s="372">
        <v>205.9658</v>
      </c>
      <c r="AW2228" s="372">
        <v>853.58</v>
      </c>
      <c r="AX2228" s="372">
        <v>183.75040000000001</v>
      </c>
      <c r="AY2228" s="372">
        <v>77.043999999999997</v>
      </c>
      <c r="AZ2228" s="372">
        <v>78.117199999999997</v>
      </c>
      <c r="BA2228" s="372">
        <v>369.77</v>
      </c>
      <c r="BB2228" s="372">
        <v>75.573999999999998</v>
      </c>
      <c r="BC2228" s="372">
        <v>192.6825</v>
      </c>
      <c r="BD2228" s="372">
        <v>193.99539999999999</v>
      </c>
      <c r="BE2228" s="372">
        <v>213.13290000000001</v>
      </c>
      <c r="BF2228" s="372">
        <v>193.65459999999999</v>
      </c>
      <c r="BG2228" s="372">
        <v>213.61969999999999</v>
      </c>
      <c r="BH2228" s="372">
        <v>176.93209999999999</v>
      </c>
      <c r="BI2228" s="372">
        <v>207.89</v>
      </c>
      <c r="BJ2228" s="372">
        <v>207.89</v>
      </c>
      <c r="BK2228" s="372">
        <v>163.49</v>
      </c>
      <c r="BL2228" s="372">
        <v>77.260000000000005</v>
      </c>
      <c r="BM2228" s="372">
        <v>384.00200000000001</v>
      </c>
      <c r="BN2228" s="372">
        <v>215.02170000000001</v>
      </c>
      <c r="BO2228" s="372">
        <v>215.5967</v>
      </c>
      <c r="BP2228" s="372">
        <v>84.45</v>
      </c>
      <c r="BQ2228" s="372">
        <v>199.30420000000001</v>
      </c>
      <c r="BR2228" s="372">
        <v>76.546000000000006</v>
      </c>
      <c r="BS2228" s="372"/>
      <c r="BT2228" s="372"/>
      <c r="BU2228" s="373">
        <v>44595</v>
      </c>
      <c r="BV2228" s="372">
        <v>80.3</v>
      </c>
      <c r="CM2228" s="90">
        <v>45484</v>
      </c>
      <c r="CN2228">
        <v>43.63</v>
      </c>
    </row>
    <row r="2229" spans="1:92" x14ac:dyDescent="0.35">
      <c r="A2229" s="86">
        <v>45485</v>
      </c>
      <c r="B2229" s="90">
        <v>45485</v>
      </c>
      <c r="C2229" s="88">
        <v>69.19</v>
      </c>
      <c r="D2229" s="88"/>
      <c r="E2229" s="88">
        <v>107.18</v>
      </c>
      <c r="F2229" s="88">
        <v>89.92</v>
      </c>
      <c r="G2229" s="88">
        <v>74.569999999999993</v>
      </c>
      <c r="H2229" s="88">
        <v>108.10143837548181</v>
      </c>
      <c r="I2229" s="88">
        <v>459.95</v>
      </c>
      <c r="J2229" s="88">
        <v>97.98</v>
      </c>
      <c r="K2229" s="88">
        <v>93</v>
      </c>
      <c r="L2229" s="88">
        <v>97.48</v>
      </c>
      <c r="M2229" s="88">
        <v>70</v>
      </c>
      <c r="N2229" s="88">
        <v>72.13</v>
      </c>
      <c r="O2229" s="88">
        <v>41.6</v>
      </c>
      <c r="P2229" s="88"/>
      <c r="Q2229" s="88">
        <v>109.44</v>
      </c>
      <c r="R2229" s="88">
        <v>83.57</v>
      </c>
      <c r="S2229" s="88">
        <v>93.466619064619778</v>
      </c>
      <c r="T2229" s="88">
        <v>86.75</v>
      </c>
      <c r="U2229" s="88">
        <v>86.76</v>
      </c>
      <c r="V2229" s="88">
        <v>37.674999999999997</v>
      </c>
      <c r="W2229" s="88"/>
      <c r="X2229" s="88">
        <v>41.381498542822222</v>
      </c>
      <c r="Y2229" s="88">
        <v>176.07</v>
      </c>
      <c r="Z2229" s="88">
        <v>36.264000000000003</v>
      </c>
      <c r="AA2229" s="88">
        <v>36.33</v>
      </c>
      <c r="AB2229" s="88"/>
      <c r="AC2229" s="88">
        <v>38.552999999999997</v>
      </c>
      <c r="AD2229" s="88">
        <v>38.997</v>
      </c>
      <c r="AE2229" s="88">
        <v>36.828000000000003</v>
      </c>
      <c r="AF2229" s="88">
        <v>38.465000000000003</v>
      </c>
      <c r="AG2229" s="88"/>
      <c r="AH2229" s="88"/>
      <c r="AI2229" s="88"/>
      <c r="AJ2229" s="88"/>
      <c r="AK2229" s="88"/>
      <c r="AU2229" s="373">
        <v>44596</v>
      </c>
      <c r="AV2229" s="372">
        <v>192.80879999999999</v>
      </c>
      <c r="AW2229" s="372">
        <v>691.86</v>
      </c>
      <c r="AX2229" s="372">
        <v>174.77879999999999</v>
      </c>
      <c r="AY2229" s="372">
        <v>79.707999999999998</v>
      </c>
      <c r="AZ2229" s="372">
        <v>80.170599999999993</v>
      </c>
      <c r="BA2229" s="372">
        <v>367.09</v>
      </c>
      <c r="BB2229" s="372">
        <v>77.680000000000007</v>
      </c>
      <c r="BC2229" s="372">
        <v>179.8596</v>
      </c>
      <c r="BD2229" s="372">
        <v>138.50210000000001</v>
      </c>
      <c r="BE2229" s="372">
        <v>230.38460000000001</v>
      </c>
      <c r="BF2229" s="372">
        <v>184.15170000000001</v>
      </c>
      <c r="BG2229" s="372">
        <v>228.2149</v>
      </c>
      <c r="BH2229" s="372">
        <v>76.298299999999998</v>
      </c>
      <c r="BI2229" s="372">
        <v>197.02629999999999</v>
      </c>
      <c r="BJ2229" s="372">
        <v>197.02629999999999</v>
      </c>
      <c r="BK2229" s="372">
        <v>159.03</v>
      </c>
      <c r="BL2229" s="372">
        <v>78.05</v>
      </c>
      <c r="BM2229" s="372">
        <v>399.209</v>
      </c>
      <c r="BN2229" s="372">
        <v>230.38460000000001</v>
      </c>
      <c r="BO2229" s="372">
        <v>210.90710000000001</v>
      </c>
      <c r="BP2229" s="372">
        <v>81.025000000000006</v>
      </c>
      <c r="BQ2229" s="372">
        <v>206.41040000000001</v>
      </c>
      <c r="BR2229" s="372">
        <v>79.248000000000005</v>
      </c>
      <c r="BS2229" s="372"/>
      <c r="BT2229" s="372"/>
      <c r="BU2229" s="373">
        <v>44596</v>
      </c>
      <c r="BV2229" s="372">
        <v>82.55</v>
      </c>
      <c r="CM2229" s="90">
        <v>45485</v>
      </c>
      <c r="CN2229">
        <v>43.07</v>
      </c>
    </row>
    <row r="2230" spans="1:92" x14ac:dyDescent="0.35">
      <c r="A2230" s="86">
        <v>45488</v>
      </c>
      <c r="B2230" s="90">
        <v>45488</v>
      </c>
      <c r="C2230" s="88">
        <v>67.64</v>
      </c>
      <c r="D2230" s="88"/>
      <c r="E2230" s="88">
        <v>109.7</v>
      </c>
      <c r="F2230" s="88">
        <v>88.09</v>
      </c>
      <c r="G2230" s="88">
        <v>73.349999999999994</v>
      </c>
      <c r="H2230" s="88">
        <v>107.5891281327215</v>
      </c>
      <c r="I2230" s="88">
        <v>457.2</v>
      </c>
      <c r="J2230" s="88">
        <v>96.99</v>
      </c>
      <c r="K2230" s="88">
        <v>91.2</v>
      </c>
      <c r="L2230" s="88">
        <v>95.65</v>
      </c>
      <c r="M2230" s="88">
        <v>69.349999999999994</v>
      </c>
      <c r="N2230" s="88">
        <v>71.48</v>
      </c>
      <c r="O2230" s="88">
        <v>40.950000000000003</v>
      </c>
      <c r="P2230" s="88"/>
      <c r="Q2230" s="88">
        <v>108.03</v>
      </c>
      <c r="R2230" s="88">
        <v>82.16</v>
      </c>
      <c r="S2230" s="88">
        <v>92.730517549077931</v>
      </c>
      <c r="T2230" s="88">
        <v>85.5</v>
      </c>
      <c r="U2230" s="88">
        <v>84.7</v>
      </c>
      <c r="V2230" s="88">
        <v>37.383000000000003</v>
      </c>
      <c r="W2230" s="88"/>
      <c r="X2230" s="88">
        <v>41.466054829979996</v>
      </c>
      <c r="Y2230" s="88">
        <v>176.21</v>
      </c>
      <c r="Z2230" s="88">
        <v>35.957999999999998</v>
      </c>
      <c r="AA2230" s="88">
        <v>35.9</v>
      </c>
      <c r="AB2230" s="88"/>
      <c r="AC2230" s="88">
        <v>38.161999999999999</v>
      </c>
      <c r="AD2230" s="88">
        <v>38.713999999999999</v>
      </c>
      <c r="AE2230" s="88">
        <v>36.545000000000002</v>
      </c>
      <c r="AF2230" s="88">
        <v>38.057000000000002</v>
      </c>
      <c r="AG2230" s="88"/>
      <c r="AH2230" s="88"/>
      <c r="AI2230" s="88"/>
      <c r="AJ2230" s="88"/>
      <c r="AK2230" s="88"/>
      <c r="AU2230" s="373">
        <v>44597</v>
      </c>
      <c r="AV2230" s="372">
        <v>193.27709999999999</v>
      </c>
      <c r="AW2230" s="372">
        <v>458.76</v>
      </c>
      <c r="AX2230" s="372">
        <v>130.4342</v>
      </c>
      <c r="AY2230" s="372">
        <v>82.114999999999995</v>
      </c>
      <c r="AZ2230" s="372"/>
      <c r="BA2230" s="372">
        <v>379.34</v>
      </c>
      <c r="BB2230" s="372">
        <v>79.494</v>
      </c>
      <c r="BC2230" s="372">
        <v>104.5996</v>
      </c>
      <c r="BD2230" s="372">
        <v>95.378299999999996</v>
      </c>
      <c r="BE2230" s="372">
        <v>229.0342</v>
      </c>
      <c r="BF2230" s="372">
        <v>118.5029</v>
      </c>
      <c r="BG2230" s="372">
        <v>224.2705</v>
      </c>
      <c r="BH2230" s="372">
        <v>58.976300000000002</v>
      </c>
      <c r="BI2230" s="372">
        <v>198.3725</v>
      </c>
      <c r="BJ2230" s="372">
        <v>198.3725</v>
      </c>
      <c r="BK2230" s="372">
        <v>158.99</v>
      </c>
      <c r="BL2230" s="372">
        <v>79.040000000000006</v>
      </c>
      <c r="BM2230" s="372">
        <v>390.49799999999999</v>
      </c>
      <c r="BN2230" s="372">
        <v>229.0342</v>
      </c>
      <c r="BO2230" s="372">
        <v>196.0729</v>
      </c>
      <c r="BP2230" s="372">
        <v>81.099999999999994</v>
      </c>
      <c r="BQ2230" s="372">
        <v>188.56630000000001</v>
      </c>
      <c r="BR2230" s="372">
        <v>81.53</v>
      </c>
      <c r="BS2230" s="372"/>
      <c r="BT2230" s="372"/>
      <c r="BU2230" s="373">
        <v>44597</v>
      </c>
      <c r="BV2230" s="372">
        <v>82.55</v>
      </c>
      <c r="CM2230" s="90">
        <v>45488</v>
      </c>
      <c r="CN2230">
        <v>42.78</v>
      </c>
    </row>
    <row r="2231" spans="1:92" x14ac:dyDescent="0.35">
      <c r="A2231" s="86">
        <v>45489</v>
      </c>
      <c r="B2231" s="90">
        <v>45489</v>
      </c>
      <c r="C2231" s="88">
        <v>68.02</v>
      </c>
      <c r="D2231" s="88"/>
      <c r="E2231" s="88">
        <v>110.63</v>
      </c>
      <c r="F2231" s="88">
        <v>89.27</v>
      </c>
      <c r="G2231" s="88">
        <v>74.42</v>
      </c>
      <c r="H2231" s="88">
        <v>106.42878897921889</v>
      </c>
      <c r="I2231" s="88">
        <v>454.27</v>
      </c>
      <c r="J2231" s="88">
        <v>97.84</v>
      </c>
      <c r="K2231" s="88">
        <v>92.37</v>
      </c>
      <c r="L2231" s="88">
        <v>96.63</v>
      </c>
      <c r="M2231" s="88">
        <v>69.7</v>
      </c>
      <c r="N2231" s="88">
        <v>71.83</v>
      </c>
      <c r="O2231" s="88">
        <v>41.5</v>
      </c>
      <c r="P2231" s="88"/>
      <c r="Q2231" s="88">
        <v>109.54</v>
      </c>
      <c r="R2231" s="88">
        <v>83.28</v>
      </c>
      <c r="S2231" s="88">
        <v>94.444444444444443</v>
      </c>
      <c r="T2231" s="88">
        <v>86.15</v>
      </c>
      <c r="U2231" s="88">
        <v>86.04</v>
      </c>
      <c r="V2231" s="88">
        <v>38.210999999999999</v>
      </c>
      <c r="W2231" s="88"/>
      <c r="X2231" s="88">
        <v>41.96049949628658</v>
      </c>
      <c r="Y2231" s="88">
        <v>179.1</v>
      </c>
      <c r="Z2231" s="88">
        <v>36.805</v>
      </c>
      <c r="AA2231" s="88">
        <v>36.880000000000003</v>
      </c>
      <c r="AB2231" s="88"/>
      <c r="AC2231" s="88">
        <v>38.96</v>
      </c>
      <c r="AD2231" s="88">
        <v>39.564</v>
      </c>
      <c r="AE2231" s="88">
        <v>37.395000000000003</v>
      </c>
      <c r="AF2231" s="88">
        <v>38.909999999999997</v>
      </c>
      <c r="AG2231" s="88"/>
      <c r="AH2231" s="88"/>
      <c r="AI2231" s="88"/>
      <c r="AJ2231" s="88"/>
      <c r="AK2231" s="88"/>
      <c r="AU2231" s="373">
        <v>44598</v>
      </c>
      <c r="AV2231" s="372">
        <v>136.96379999999999</v>
      </c>
      <c r="AW2231" s="372">
        <v>386.73</v>
      </c>
      <c r="AX2231" s="372">
        <v>121.105</v>
      </c>
      <c r="AY2231" s="372">
        <v>82.114999999999995</v>
      </c>
      <c r="AZ2231" s="372"/>
      <c r="BA2231" s="372">
        <v>376.01</v>
      </c>
      <c r="BB2231" s="372">
        <v>79.494</v>
      </c>
      <c r="BC2231" s="372">
        <v>62.355800000000002</v>
      </c>
      <c r="BD2231" s="372">
        <v>61.018799999999999</v>
      </c>
      <c r="BE2231" s="372">
        <v>184.20330000000001</v>
      </c>
      <c r="BF2231" s="372">
        <v>94.637500000000003</v>
      </c>
      <c r="BG2231" s="372">
        <v>205.6225</v>
      </c>
      <c r="BH2231" s="372">
        <v>40.7042</v>
      </c>
      <c r="BI2231" s="372">
        <v>190.4675</v>
      </c>
      <c r="BJ2231" s="372">
        <v>190.4675</v>
      </c>
      <c r="BK2231" s="372">
        <v>127.11</v>
      </c>
      <c r="BL2231" s="372"/>
      <c r="BM2231" s="372">
        <v>378.15899999999999</v>
      </c>
      <c r="BN2231" s="372">
        <v>184.20330000000001</v>
      </c>
      <c r="BO2231" s="372">
        <v>200.60040000000001</v>
      </c>
      <c r="BP2231" s="372">
        <v>81.150000000000006</v>
      </c>
      <c r="BQ2231" s="372">
        <v>94.637500000000003</v>
      </c>
      <c r="BR2231" s="372">
        <v>81.53</v>
      </c>
      <c r="BS2231" s="372"/>
      <c r="BT2231" s="372"/>
      <c r="BU2231" s="373">
        <v>44598</v>
      </c>
      <c r="BV2231" s="372">
        <v>82.55</v>
      </c>
      <c r="CM2231" s="90">
        <v>45489</v>
      </c>
      <c r="CN2231">
        <v>43.27</v>
      </c>
    </row>
    <row r="2232" spans="1:92" x14ac:dyDescent="0.35">
      <c r="A2232" s="86">
        <v>45490</v>
      </c>
      <c r="B2232" s="90">
        <v>45490</v>
      </c>
      <c r="C2232" s="88">
        <v>66.540000000000006</v>
      </c>
      <c r="D2232" s="88"/>
      <c r="E2232" s="88">
        <v>108.15</v>
      </c>
      <c r="F2232" s="88">
        <v>87.84</v>
      </c>
      <c r="G2232" s="88">
        <v>73.73</v>
      </c>
      <c r="H2232" s="88">
        <v>105.91878550805626</v>
      </c>
      <c r="I2232" s="88">
        <v>454.9</v>
      </c>
      <c r="J2232" s="88">
        <v>97.13</v>
      </c>
      <c r="K2232" s="88">
        <v>90.94</v>
      </c>
      <c r="L2232" s="88">
        <v>95.1</v>
      </c>
      <c r="M2232" s="88">
        <v>69.75</v>
      </c>
      <c r="N2232" s="88">
        <v>71.88</v>
      </c>
      <c r="O2232" s="88">
        <v>42.35</v>
      </c>
      <c r="P2232" s="88"/>
      <c r="Q2232" s="88">
        <v>108.14</v>
      </c>
      <c r="R2232" s="88">
        <v>81.94</v>
      </c>
      <c r="S2232" s="88">
        <v>93.017159199237369</v>
      </c>
      <c r="T2232" s="88">
        <v>84.88</v>
      </c>
      <c r="U2232" s="88">
        <v>84.63</v>
      </c>
      <c r="V2232" s="88">
        <v>37.521000000000001</v>
      </c>
      <c r="W2232" s="88"/>
      <c r="X2232" s="88">
        <v>41.715563006426379</v>
      </c>
      <c r="Y2232" s="88">
        <v>179.16</v>
      </c>
      <c r="Z2232" s="88">
        <v>36.075000000000003</v>
      </c>
      <c r="AA2232" s="88">
        <v>35.950000000000003</v>
      </c>
      <c r="AB2232" s="88"/>
      <c r="AC2232" s="88">
        <v>38.255000000000003</v>
      </c>
      <c r="AD2232" s="88">
        <v>38.866999999999997</v>
      </c>
      <c r="AE2232" s="88">
        <v>36.698</v>
      </c>
      <c r="AF2232" s="88">
        <v>38.146999999999998</v>
      </c>
      <c r="AG2232" s="88"/>
      <c r="AH2232" s="88"/>
      <c r="AI2232" s="88"/>
      <c r="AJ2232" s="88"/>
      <c r="AK2232" s="88"/>
      <c r="AU2232" s="373">
        <v>44599</v>
      </c>
      <c r="AV2232" s="372">
        <v>205.50290000000001</v>
      </c>
      <c r="AW2232" s="372">
        <v>490.68</v>
      </c>
      <c r="AX2232" s="372">
        <v>155.25960000000001</v>
      </c>
      <c r="AY2232" s="372">
        <v>82.251000000000005</v>
      </c>
      <c r="AZ2232" s="372">
        <v>76.641300000000001</v>
      </c>
      <c r="BA2232" s="372">
        <v>387.51</v>
      </c>
      <c r="BB2232" s="372">
        <v>79.643000000000001</v>
      </c>
      <c r="BC2232" s="372">
        <v>188.31</v>
      </c>
      <c r="BD2232" s="372">
        <v>94.533299999999997</v>
      </c>
      <c r="BE2232" s="372">
        <v>190.2388</v>
      </c>
      <c r="BF2232" s="372">
        <v>183.08170000000001</v>
      </c>
      <c r="BG2232" s="372">
        <v>204.4246</v>
      </c>
      <c r="BH2232" s="372">
        <v>105.2296</v>
      </c>
      <c r="BI2232" s="372">
        <v>206.46209999999999</v>
      </c>
      <c r="BJ2232" s="372">
        <v>206.46209999999999</v>
      </c>
      <c r="BK2232" s="372">
        <v>176.84</v>
      </c>
      <c r="BL2232" s="372">
        <v>80.36</v>
      </c>
      <c r="BM2232" s="372">
        <v>381.94600000000003</v>
      </c>
      <c r="BN2232" s="372">
        <v>190.2388</v>
      </c>
      <c r="BO2232" s="372">
        <v>203.75040000000001</v>
      </c>
      <c r="BP2232" s="372">
        <v>83</v>
      </c>
      <c r="BQ2232" s="372">
        <v>189.60249999999999</v>
      </c>
      <c r="BR2232" s="372">
        <v>81.716999999999999</v>
      </c>
      <c r="BS2232" s="372"/>
      <c r="BT2232" s="372"/>
      <c r="BU2232" s="373">
        <v>44599</v>
      </c>
      <c r="BV2232" s="372">
        <v>79.45</v>
      </c>
      <c r="CM2232" s="90">
        <v>45490</v>
      </c>
      <c r="CN2232">
        <v>43.19</v>
      </c>
    </row>
    <row r="2233" spans="1:92" x14ac:dyDescent="0.35">
      <c r="A2233" s="86">
        <v>45491</v>
      </c>
      <c r="B2233" s="90">
        <v>45491</v>
      </c>
      <c r="C2233" s="88">
        <v>66.44</v>
      </c>
      <c r="D2233" s="88"/>
      <c r="E2233" s="88">
        <v>108.98</v>
      </c>
      <c r="F2233" s="88">
        <v>88.07</v>
      </c>
      <c r="G2233" s="88">
        <v>74.790000000000006</v>
      </c>
      <c r="H2233" s="88">
        <v>104.79985087841931</v>
      </c>
      <c r="I2233" s="88">
        <v>449.78</v>
      </c>
      <c r="J2233" s="88">
        <v>96.55</v>
      </c>
      <c r="K2233" s="88">
        <v>91.28</v>
      </c>
      <c r="L2233" s="88">
        <v>95.5</v>
      </c>
      <c r="M2233" s="88">
        <v>69.5</v>
      </c>
      <c r="N2233" s="88">
        <v>71.63</v>
      </c>
      <c r="O2233" s="88">
        <v>42.35</v>
      </c>
      <c r="P2233" s="88"/>
      <c r="Q2233" s="88">
        <v>108.44</v>
      </c>
      <c r="R2233" s="88">
        <v>82.17</v>
      </c>
      <c r="S2233" s="88">
        <v>93.680209075789975</v>
      </c>
      <c r="T2233" s="88">
        <v>84.25</v>
      </c>
      <c r="U2233" s="88">
        <v>84.85</v>
      </c>
      <c r="V2233" s="88">
        <v>37.941000000000003</v>
      </c>
      <c r="W2233" s="88"/>
      <c r="X2233" s="88">
        <v>41.364928468241764</v>
      </c>
      <c r="Y2233" s="88">
        <v>177.53</v>
      </c>
      <c r="Z2233" s="88">
        <v>36.521000000000001</v>
      </c>
      <c r="AA2233" s="88">
        <v>36.380000000000003</v>
      </c>
      <c r="AB2233" s="88"/>
      <c r="AC2233" s="88">
        <v>38.594000000000001</v>
      </c>
      <c r="AD2233" s="88">
        <v>39.277000000000001</v>
      </c>
      <c r="AE2233" s="88">
        <v>37.107999999999997</v>
      </c>
      <c r="AF2233" s="88">
        <v>38.47</v>
      </c>
      <c r="AG2233" s="88"/>
      <c r="AH2233" s="88"/>
      <c r="AI2233" s="88"/>
      <c r="AJ2233" s="88"/>
      <c r="AK2233" s="88"/>
      <c r="AU2233" s="373">
        <v>44600</v>
      </c>
      <c r="AV2233" s="372">
        <v>202.52959999999999</v>
      </c>
      <c r="AW2233" s="372">
        <v>574.52</v>
      </c>
      <c r="AX2233" s="372">
        <v>167.79329999999999</v>
      </c>
      <c r="AY2233" s="372">
        <v>78.584000000000003</v>
      </c>
      <c r="AZ2233" s="372">
        <v>76.450599999999994</v>
      </c>
      <c r="BA2233" s="372">
        <v>368.29</v>
      </c>
      <c r="BB2233" s="372">
        <v>76.459000000000003</v>
      </c>
      <c r="BC2233" s="372">
        <v>176.88829999999999</v>
      </c>
      <c r="BD2233" s="372">
        <v>139.8254</v>
      </c>
      <c r="BE2233" s="372">
        <v>177.7825</v>
      </c>
      <c r="BF2233" s="372">
        <v>151.01169999999999</v>
      </c>
      <c r="BG2233" s="372">
        <v>205.29040000000001</v>
      </c>
      <c r="BH2233" s="372">
        <v>95.852900000000005</v>
      </c>
      <c r="BI2233" s="372">
        <v>203.69829999999999</v>
      </c>
      <c r="BJ2233" s="372">
        <v>203.69829999999999</v>
      </c>
      <c r="BK2233" s="372">
        <v>158.08000000000001</v>
      </c>
      <c r="BL2233" s="372">
        <v>79.88</v>
      </c>
      <c r="BM2233" s="372">
        <v>389.66699999999997</v>
      </c>
      <c r="BN2233" s="372">
        <v>160.7758</v>
      </c>
      <c r="BO2233" s="372">
        <v>213.04079999999999</v>
      </c>
      <c r="BP2233" s="372">
        <v>79.525000000000006</v>
      </c>
      <c r="BQ2233" s="372">
        <v>156.15289999999999</v>
      </c>
      <c r="BR2233" s="372">
        <v>77.846999999999994</v>
      </c>
      <c r="BS2233" s="372"/>
      <c r="BT2233" s="372"/>
      <c r="BU2233" s="373">
        <v>44600</v>
      </c>
      <c r="BV2233" s="372">
        <v>77.305000000000007</v>
      </c>
      <c r="CM2233" s="90">
        <v>45491</v>
      </c>
      <c r="CN2233">
        <v>43.39</v>
      </c>
    </row>
    <row r="2234" spans="1:92" x14ac:dyDescent="0.35">
      <c r="A2234" s="86">
        <v>45492</v>
      </c>
      <c r="B2234" s="90">
        <v>45492</v>
      </c>
      <c r="C2234" s="88">
        <v>66.3</v>
      </c>
      <c r="D2234" s="88"/>
      <c r="E2234" s="88">
        <v>109.48</v>
      </c>
      <c r="F2234" s="88">
        <v>87.76</v>
      </c>
      <c r="G2234" s="88">
        <v>75.3</v>
      </c>
      <c r="H2234" s="88">
        <v>104.74412526544232</v>
      </c>
      <c r="I2234" s="88">
        <v>448.86</v>
      </c>
      <c r="J2234" s="88">
        <v>96.62</v>
      </c>
      <c r="K2234" s="88">
        <v>91.02</v>
      </c>
      <c r="L2234" s="88">
        <v>95.34</v>
      </c>
      <c r="M2234" s="88">
        <v>69.900000000000006</v>
      </c>
      <c r="N2234" s="88">
        <v>72.03</v>
      </c>
      <c r="O2234" s="88">
        <v>42.75</v>
      </c>
      <c r="P2234" s="88"/>
      <c r="Q2234" s="88">
        <v>107.83</v>
      </c>
      <c r="R2234" s="88">
        <v>81.849999999999994</v>
      </c>
      <c r="S2234" s="88">
        <v>92.892738490745131</v>
      </c>
      <c r="T2234" s="88">
        <v>84.26</v>
      </c>
      <c r="U2234" s="88">
        <v>85.09</v>
      </c>
      <c r="V2234" s="88">
        <v>37.646999999999998</v>
      </c>
      <c r="W2234" s="88"/>
      <c r="X2234" s="88">
        <v>41.479009637598303</v>
      </c>
      <c r="Y2234" s="88">
        <v>177.75</v>
      </c>
      <c r="Z2234" s="88">
        <v>36.177</v>
      </c>
      <c r="AA2234" s="88">
        <v>35.979999999999997</v>
      </c>
      <c r="AB2234" s="88"/>
      <c r="AC2234" s="88">
        <v>38.279000000000003</v>
      </c>
      <c r="AD2234" s="88">
        <v>38.963999999999999</v>
      </c>
      <c r="AE2234" s="88">
        <v>36.795000000000002</v>
      </c>
      <c r="AF2234" s="88">
        <v>38.154000000000003</v>
      </c>
      <c r="AG2234" s="88"/>
      <c r="AH2234" s="88"/>
      <c r="AI2234" s="88"/>
      <c r="AJ2234" s="88"/>
      <c r="AK2234" s="88"/>
      <c r="AU2234" s="373">
        <v>44601</v>
      </c>
      <c r="AV2234" s="372">
        <v>209.28579999999999</v>
      </c>
      <c r="AW2234" s="372">
        <v>579.58000000000004</v>
      </c>
      <c r="AX2234" s="372">
        <v>175.82419999999999</v>
      </c>
      <c r="AY2234" s="372">
        <v>77.191999999999993</v>
      </c>
      <c r="AZ2234" s="372">
        <v>74.511499999999998</v>
      </c>
      <c r="BA2234" s="372">
        <v>377</v>
      </c>
      <c r="BB2234" s="372">
        <v>75.036000000000001</v>
      </c>
      <c r="BC2234" s="372">
        <v>191.75749999999999</v>
      </c>
      <c r="BD2234" s="372">
        <v>167.97919999999999</v>
      </c>
      <c r="BE2234" s="372">
        <v>210.88669999999999</v>
      </c>
      <c r="BF2234" s="372">
        <v>180.3492</v>
      </c>
      <c r="BG2234" s="372">
        <v>220.21039999999999</v>
      </c>
      <c r="BH2234" s="372">
        <v>78.893799999999999</v>
      </c>
      <c r="BI2234" s="372">
        <v>210.52459999999999</v>
      </c>
      <c r="BJ2234" s="372">
        <v>210.52459999999999</v>
      </c>
      <c r="BK2234" s="372">
        <v>166.22</v>
      </c>
      <c r="BL2234" s="372">
        <v>78.7</v>
      </c>
      <c r="BM2234" s="372">
        <v>407.09399999999999</v>
      </c>
      <c r="BN2234" s="372">
        <v>210.88669999999999</v>
      </c>
      <c r="BO2234" s="372">
        <v>219.75880000000001</v>
      </c>
      <c r="BP2234" s="372">
        <v>78</v>
      </c>
      <c r="BQ2234" s="372">
        <v>180.3492</v>
      </c>
      <c r="BR2234" s="372">
        <v>76.3</v>
      </c>
      <c r="BS2234" s="372"/>
      <c r="BT2234" s="372"/>
      <c r="BU2234" s="373">
        <v>44601</v>
      </c>
      <c r="BV2234" s="372">
        <v>73.900000000000006</v>
      </c>
      <c r="CM2234" s="90">
        <v>45492</v>
      </c>
      <c r="CN2234">
        <v>42.98</v>
      </c>
    </row>
    <row r="2235" spans="1:92" x14ac:dyDescent="0.35">
      <c r="A2235" s="86">
        <v>45495</v>
      </c>
      <c r="B2235" s="90">
        <v>45495</v>
      </c>
      <c r="C2235" s="88">
        <v>64.72</v>
      </c>
      <c r="D2235" s="88"/>
      <c r="E2235" s="88">
        <v>108.94</v>
      </c>
      <c r="F2235" s="88">
        <v>86.76</v>
      </c>
      <c r="G2235" s="88">
        <v>75.14</v>
      </c>
      <c r="H2235" s="88">
        <v>103.49397027203889</v>
      </c>
      <c r="I2235" s="88">
        <v>442.83</v>
      </c>
      <c r="J2235" s="88">
        <v>94.35</v>
      </c>
      <c r="K2235" s="88">
        <v>90.13</v>
      </c>
      <c r="L2235" s="88">
        <v>93.34</v>
      </c>
      <c r="M2235" s="88">
        <v>69.95</v>
      </c>
      <c r="N2235" s="88">
        <v>72.08</v>
      </c>
      <c r="O2235" s="88">
        <v>42.4</v>
      </c>
      <c r="P2235" s="88"/>
      <c r="Q2235" s="88">
        <v>106.92</v>
      </c>
      <c r="R2235" s="88">
        <v>81.05</v>
      </c>
      <c r="S2235" s="88">
        <v>92.44834956067443</v>
      </c>
      <c r="T2235" s="88">
        <v>83.38</v>
      </c>
      <c r="U2235" s="88">
        <v>83.4</v>
      </c>
      <c r="V2235" s="88">
        <v>37.36</v>
      </c>
      <c r="W2235" s="88"/>
      <c r="X2235" s="88">
        <v>40.95774516219501</v>
      </c>
      <c r="Y2235" s="88">
        <v>175.25</v>
      </c>
      <c r="Z2235" s="88">
        <v>35.902999999999999</v>
      </c>
      <c r="AA2235" s="88">
        <v>35.83</v>
      </c>
      <c r="AB2235" s="88"/>
      <c r="AC2235" s="88">
        <v>38.036999999999999</v>
      </c>
      <c r="AD2235" s="88">
        <v>38.676000000000002</v>
      </c>
      <c r="AE2235" s="88">
        <v>36.506999999999998</v>
      </c>
      <c r="AF2235" s="88">
        <v>37.893999999999998</v>
      </c>
      <c r="AG2235" s="88"/>
      <c r="AH2235" s="88"/>
      <c r="AI2235" s="88"/>
      <c r="AJ2235" s="88"/>
      <c r="AK2235" s="88"/>
      <c r="AU2235" s="373">
        <v>44602</v>
      </c>
      <c r="AV2235" s="372">
        <v>204.9229</v>
      </c>
      <c r="AW2235" s="372">
        <v>643</v>
      </c>
      <c r="AX2235" s="372">
        <v>188.55709999999999</v>
      </c>
      <c r="AY2235" s="372">
        <v>75.501999999999995</v>
      </c>
      <c r="AZ2235" s="372">
        <v>74.145799999999994</v>
      </c>
      <c r="BA2235" s="372">
        <v>352</v>
      </c>
      <c r="BB2235" s="372">
        <v>72.98</v>
      </c>
      <c r="BC2235" s="372">
        <v>202.90960000000001</v>
      </c>
      <c r="BD2235" s="372">
        <v>193.1371</v>
      </c>
      <c r="BE2235" s="372">
        <v>215.5471</v>
      </c>
      <c r="BF2235" s="372">
        <v>192.81960000000001</v>
      </c>
      <c r="BG2235" s="372">
        <v>213.64449999999999</v>
      </c>
      <c r="BH2235" s="372">
        <v>54.529200000000003</v>
      </c>
      <c r="BI2235" s="372">
        <v>209.12540000000001</v>
      </c>
      <c r="BJ2235" s="372">
        <v>205.70249999999999</v>
      </c>
      <c r="BK2235" s="372">
        <v>165.82</v>
      </c>
      <c r="BL2235" s="372">
        <v>79.569999999999993</v>
      </c>
      <c r="BM2235" s="372">
        <v>390.78899999999999</v>
      </c>
      <c r="BN2235" s="372">
        <v>215.5471</v>
      </c>
      <c r="BO2235" s="372">
        <v>212.16290000000001</v>
      </c>
      <c r="BP2235" s="372">
        <v>73.5</v>
      </c>
      <c r="BQ2235" s="372">
        <v>196.10830000000001</v>
      </c>
      <c r="BR2235" s="372">
        <v>74.950999999999993</v>
      </c>
      <c r="BS2235" s="372"/>
      <c r="BT2235" s="372"/>
      <c r="BU2235" s="373">
        <v>44602</v>
      </c>
      <c r="BV2235" s="372">
        <v>74.11</v>
      </c>
      <c r="CM2235" s="90">
        <v>45495</v>
      </c>
      <c r="CN2235">
        <v>42.27</v>
      </c>
    </row>
    <row r="2236" spans="1:92" x14ac:dyDescent="0.35">
      <c r="A2236" s="86">
        <v>45496</v>
      </c>
      <c r="B2236" s="90">
        <v>45496</v>
      </c>
      <c r="C2236" s="88">
        <v>65.73</v>
      </c>
      <c r="D2236" s="88"/>
      <c r="E2236" s="88">
        <v>110.2</v>
      </c>
      <c r="F2236" s="88">
        <v>87.42</v>
      </c>
      <c r="G2236" s="88">
        <v>76.03</v>
      </c>
      <c r="H2236" s="88">
        <v>103.51414542903905</v>
      </c>
      <c r="I2236" s="88">
        <v>442.73</v>
      </c>
      <c r="J2236" s="88">
        <v>94.77</v>
      </c>
      <c r="K2236" s="88">
        <v>90.68</v>
      </c>
      <c r="L2236" s="88">
        <v>94.09</v>
      </c>
      <c r="M2236" s="88">
        <v>70.650000000000006</v>
      </c>
      <c r="N2236" s="88">
        <v>72.78</v>
      </c>
      <c r="O2236" s="88">
        <v>42.55</v>
      </c>
      <c r="P2236" s="88"/>
      <c r="Q2236" s="88">
        <v>107.11</v>
      </c>
      <c r="R2236" s="88">
        <v>81.56</v>
      </c>
      <c r="S2236" s="88">
        <v>92.458665397882712</v>
      </c>
      <c r="T2236" s="88">
        <v>83.5</v>
      </c>
      <c r="U2236" s="88">
        <v>83.83</v>
      </c>
      <c r="V2236" s="88">
        <v>37.28</v>
      </c>
      <c r="W2236" s="88"/>
      <c r="X2236" s="88">
        <v>41.028758475566988</v>
      </c>
      <c r="Y2236" s="88">
        <v>175.48</v>
      </c>
      <c r="Z2236" s="88">
        <v>35.884</v>
      </c>
      <c r="AA2236" s="88">
        <v>35.6</v>
      </c>
      <c r="AB2236" s="88"/>
      <c r="AC2236" s="88">
        <v>37.947000000000003</v>
      </c>
      <c r="AD2236" s="88">
        <v>38.651000000000003</v>
      </c>
      <c r="AE2236" s="88">
        <v>36.481999999999999</v>
      </c>
      <c r="AF2236" s="88">
        <v>37.783999999999999</v>
      </c>
      <c r="AG2236" s="88"/>
      <c r="AH2236" s="88"/>
      <c r="AI2236" s="88"/>
      <c r="AJ2236" s="88"/>
      <c r="AK2236" s="88"/>
      <c r="AU2236" s="373">
        <v>44603</v>
      </c>
      <c r="AV2236" s="372">
        <v>206.96250000000001</v>
      </c>
      <c r="AW2236" s="372">
        <v>622.73</v>
      </c>
      <c r="AX2236" s="372">
        <v>181.6825</v>
      </c>
      <c r="AY2236" s="372">
        <v>75.293000000000006</v>
      </c>
      <c r="AZ2236" s="372">
        <v>74.574600000000004</v>
      </c>
      <c r="BA2236" s="372">
        <v>341.65</v>
      </c>
      <c r="BB2236" s="372">
        <v>72.902000000000001</v>
      </c>
      <c r="BC2236" s="372">
        <v>193.27</v>
      </c>
      <c r="BD2236" s="372">
        <v>185.40539999999999</v>
      </c>
      <c r="BE2236" s="372">
        <v>210.82919999999999</v>
      </c>
      <c r="BF2236" s="372">
        <v>187.49629999999999</v>
      </c>
      <c r="BG2236" s="372">
        <v>219.70089999999999</v>
      </c>
      <c r="BH2236" s="372">
        <v>102.1242</v>
      </c>
      <c r="BI2236" s="372">
        <v>196.49289999999999</v>
      </c>
      <c r="BJ2236" s="372">
        <v>196.49289999999999</v>
      </c>
      <c r="BK2236" s="372">
        <v>170.68</v>
      </c>
      <c r="BL2236" s="372">
        <v>76.37</v>
      </c>
      <c r="BM2236" s="372">
        <v>381.99</v>
      </c>
      <c r="BN2236" s="372">
        <v>210.41669999999999</v>
      </c>
      <c r="BO2236" s="372">
        <v>212.4683</v>
      </c>
      <c r="BP2236" s="372">
        <v>78.5</v>
      </c>
      <c r="BQ2236" s="372">
        <v>191.9442</v>
      </c>
      <c r="BR2236" s="372">
        <v>74.576999999999998</v>
      </c>
      <c r="BS2236" s="372"/>
      <c r="BT2236" s="372"/>
      <c r="BU2236" s="373">
        <v>44603</v>
      </c>
      <c r="BV2236" s="372">
        <v>77.37</v>
      </c>
      <c r="CM2236" s="90">
        <v>45496</v>
      </c>
      <c r="CN2236">
        <v>42.7</v>
      </c>
    </row>
    <row r="2237" spans="1:92" x14ac:dyDescent="0.35">
      <c r="A2237" s="86">
        <v>45497</v>
      </c>
      <c r="B2237" s="90">
        <v>45497</v>
      </c>
      <c r="C2237" s="88">
        <v>68.41</v>
      </c>
      <c r="D2237" s="88"/>
      <c r="E2237" s="88">
        <v>111.88</v>
      </c>
      <c r="F2237" s="88">
        <v>90.07</v>
      </c>
      <c r="G2237" s="88">
        <v>76.73</v>
      </c>
      <c r="H2237" s="88">
        <v>104.69806481697366</v>
      </c>
      <c r="I2237" s="88">
        <v>449.05</v>
      </c>
      <c r="J2237" s="88">
        <v>97.48</v>
      </c>
      <c r="K2237" s="88">
        <v>93.33</v>
      </c>
      <c r="L2237" s="88">
        <v>96.52</v>
      </c>
      <c r="M2237" s="88">
        <v>72.349999999999994</v>
      </c>
      <c r="N2237" s="88">
        <v>74.48</v>
      </c>
      <c r="O2237" s="88">
        <v>42.9</v>
      </c>
      <c r="P2237" s="88"/>
      <c r="Q2237" s="88">
        <v>109.65</v>
      </c>
      <c r="R2237" s="88">
        <v>83.31</v>
      </c>
      <c r="S2237" s="88">
        <v>94.271763725139934</v>
      </c>
      <c r="T2237" s="88">
        <v>86</v>
      </c>
      <c r="U2237" s="88">
        <v>86.99</v>
      </c>
      <c r="V2237" s="88">
        <v>38.145000000000003</v>
      </c>
      <c r="W2237" s="88"/>
      <c r="X2237" s="88">
        <v>41.653065982746561</v>
      </c>
      <c r="Y2237" s="88">
        <v>178.65</v>
      </c>
      <c r="Z2237" s="88">
        <v>36.759</v>
      </c>
      <c r="AA2237" s="88">
        <v>36.65</v>
      </c>
      <c r="AB2237" s="88"/>
      <c r="AC2237" s="88">
        <v>38.835999999999999</v>
      </c>
      <c r="AD2237" s="88">
        <v>39.505000000000003</v>
      </c>
      <c r="AE2237" s="88">
        <v>37.335999999999999</v>
      </c>
      <c r="AF2237" s="88">
        <v>38.710999999999999</v>
      </c>
      <c r="AG2237" s="88"/>
      <c r="AH2237" s="88"/>
      <c r="AI2237" s="88"/>
      <c r="AJ2237" s="88"/>
      <c r="AK2237" s="88"/>
      <c r="AU2237" s="373">
        <v>44604</v>
      </c>
      <c r="AV2237" s="372">
        <v>190.93129999999999</v>
      </c>
      <c r="AW2237" s="372">
        <v>610.63</v>
      </c>
      <c r="AX2237" s="372">
        <v>164.09209999999999</v>
      </c>
      <c r="AY2237" s="372">
        <v>77.284000000000006</v>
      </c>
      <c r="AZ2237" s="372"/>
      <c r="BA2237" s="372">
        <v>341.26</v>
      </c>
      <c r="BB2237" s="372">
        <v>75.227999999999994</v>
      </c>
      <c r="BC2237" s="372">
        <v>152.2808</v>
      </c>
      <c r="BD2237" s="372">
        <v>144.78919999999999</v>
      </c>
      <c r="BE2237" s="372">
        <v>172.97710000000001</v>
      </c>
      <c r="BF2237" s="372">
        <v>145.95500000000001</v>
      </c>
      <c r="BG2237" s="372">
        <v>191.49299999999999</v>
      </c>
      <c r="BH2237" s="372">
        <v>41.265000000000001</v>
      </c>
      <c r="BI2237" s="372">
        <v>198.9383</v>
      </c>
      <c r="BJ2237" s="372">
        <v>198.9383</v>
      </c>
      <c r="BK2237" s="372">
        <v>153.82</v>
      </c>
      <c r="BL2237" s="372">
        <v>75.22</v>
      </c>
      <c r="BM2237" s="372">
        <v>361.65</v>
      </c>
      <c r="BN2237" s="372">
        <v>172.97710000000001</v>
      </c>
      <c r="BO2237" s="372">
        <v>195.1842</v>
      </c>
      <c r="BP2237" s="372">
        <v>78.5</v>
      </c>
      <c r="BQ2237" s="372">
        <v>146.31209999999999</v>
      </c>
      <c r="BR2237" s="372">
        <v>76.358999999999995</v>
      </c>
      <c r="BS2237" s="372"/>
      <c r="BT2237" s="372"/>
      <c r="BU2237" s="373">
        <v>44604</v>
      </c>
      <c r="BV2237" s="372">
        <v>77.37</v>
      </c>
      <c r="CM2237" s="90">
        <v>45497</v>
      </c>
      <c r="CN2237">
        <v>41.81</v>
      </c>
    </row>
    <row r="2238" spans="1:92" x14ac:dyDescent="0.35">
      <c r="A2238" s="86">
        <v>45498</v>
      </c>
      <c r="B2238" s="90">
        <v>45498</v>
      </c>
      <c r="C2238" s="88">
        <v>66.81</v>
      </c>
      <c r="D2238" s="88"/>
      <c r="E2238" s="88">
        <v>112.1</v>
      </c>
      <c r="F2238" s="88">
        <v>88.84</v>
      </c>
      <c r="G2238" s="88">
        <v>76.239999999999995</v>
      </c>
      <c r="H2238" s="88">
        <v>105.89275740085645</v>
      </c>
      <c r="I2238" s="88">
        <v>455</v>
      </c>
      <c r="J2238" s="88">
        <v>97.21</v>
      </c>
      <c r="K2238" s="88">
        <v>92.1</v>
      </c>
      <c r="L2238" s="88">
        <v>95.38</v>
      </c>
      <c r="M2238" s="88">
        <v>72.25</v>
      </c>
      <c r="N2238" s="88">
        <v>74.38</v>
      </c>
      <c r="O2238" s="88">
        <v>43.15</v>
      </c>
      <c r="P2238" s="88"/>
      <c r="Q2238" s="88">
        <v>108.51</v>
      </c>
      <c r="R2238" s="88">
        <v>82.86</v>
      </c>
      <c r="S2238" s="88">
        <v>93.69957285239677</v>
      </c>
      <c r="T2238" s="88">
        <v>85.38</v>
      </c>
      <c r="U2238" s="88">
        <v>85.55</v>
      </c>
      <c r="V2238" s="88">
        <v>37.777999999999999</v>
      </c>
      <c r="W2238" s="88"/>
      <c r="X2238" s="88">
        <v>41.684509402345931</v>
      </c>
      <c r="Y2238" s="88">
        <v>179.11</v>
      </c>
      <c r="Z2238" s="88">
        <v>36.353000000000002</v>
      </c>
      <c r="AA2238" s="88">
        <v>36.1</v>
      </c>
      <c r="AB2238" s="88"/>
      <c r="AC2238" s="88">
        <v>38.43</v>
      </c>
      <c r="AD2238" s="88">
        <v>39.085000000000001</v>
      </c>
      <c r="AE2238" s="88">
        <v>36.915999999999997</v>
      </c>
      <c r="AF2238" s="88">
        <v>38.28</v>
      </c>
      <c r="AG2238" s="88"/>
      <c r="AH2238" s="88"/>
      <c r="AI2238" s="88"/>
      <c r="AJ2238" s="88"/>
      <c r="AK2238" s="88"/>
      <c r="AU2238" s="373">
        <v>44605</v>
      </c>
      <c r="AV2238" s="372">
        <v>150.26329999999999</v>
      </c>
      <c r="AW2238" s="372">
        <v>377.4</v>
      </c>
      <c r="AX2238" s="372">
        <v>137.04</v>
      </c>
      <c r="AY2238" s="372">
        <v>77.284000000000006</v>
      </c>
      <c r="AZ2238" s="372"/>
      <c r="BA2238" s="372">
        <v>356.18</v>
      </c>
      <c r="BB2238" s="372">
        <v>75.227999999999994</v>
      </c>
      <c r="BC2238" s="372">
        <v>85.614999999999995</v>
      </c>
      <c r="BD2238" s="372">
        <v>88.685000000000002</v>
      </c>
      <c r="BE2238" s="372">
        <v>151.8775</v>
      </c>
      <c r="BF2238" s="372">
        <v>96.41</v>
      </c>
      <c r="BG2238" s="372">
        <v>197.22</v>
      </c>
      <c r="BH2238" s="372">
        <v>17.488800000000001</v>
      </c>
      <c r="BI2238" s="372">
        <v>165.3871</v>
      </c>
      <c r="BJ2238" s="372">
        <v>164.04419999999999</v>
      </c>
      <c r="BK2238" s="372">
        <v>161.63</v>
      </c>
      <c r="BL2238" s="372">
        <v>75.180000000000007</v>
      </c>
      <c r="BM2238" s="372">
        <v>370.49</v>
      </c>
      <c r="BN2238" s="372">
        <v>151.8775</v>
      </c>
      <c r="BO2238" s="372">
        <v>181.90629999999999</v>
      </c>
      <c r="BP2238" s="372">
        <v>80.625</v>
      </c>
      <c r="BQ2238" s="372">
        <v>96.41</v>
      </c>
      <c r="BR2238" s="372">
        <v>76.358999999999995</v>
      </c>
      <c r="BS2238" s="372"/>
      <c r="BT2238" s="372"/>
      <c r="BU2238" s="373">
        <v>44605</v>
      </c>
      <c r="BV2238" s="372">
        <v>77.37</v>
      </c>
      <c r="CM2238" s="90">
        <v>45498</v>
      </c>
      <c r="CN2238">
        <v>42.05</v>
      </c>
    </row>
    <row r="2239" spans="1:92" x14ac:dyDescent="0.35">
      <c r="A2239" s="86">
        <v>45499</v>
      </c>
      <c r="B2239" s="90">
        <v>45499</v>
      </c>
      <c r="C2239" s="88">
        <v>67.87</v>
      </c>
      <c r="D2239" s="88"/>
      <c r="E2239" s="88">
        <v>113.01</v>
      </c>
      <c r="F2239" s="88">
        <v>90.7</v>
      </c>
      <c r="G2239" s="88">
        <v>77.83</v>
      </c>
      <c r="H2239" s="88">
        <v>105.82124473561066</v>
      </c>
      <c r="I2239" s="88">
        <v>452.28</v>
      </c>
      <c r="J2239" s="88">
        <v>98.36</v>
      </c>
      <c r="K2239" s="88">
        <v>93.96</v>
      </c>
      <c r="L2239" s="88">
        <v>97.3</v>
      </c>
      <c r="M2239" s="88">
        <v>73.55</v>
      </c>
      <c r="N2239" s="88">
        <v>75.680000000000007</v>
      </c>
      <c r="O2239" s="88">
        <v>43.85</v>
      </c>
      <c r="P2239" s="88"/>
      <c r="Q2239" s="88">
        <v>109.82</v>
      </c>
      <c r="R2239" s="88">
        <v>83.72</v>
      </c>
      <c r="S2239" s="88">
        <v>94.228490163545871</v>
      </c>
      <c r="T2239" s="88">
        <v>86.26</v>
      </c>
      <c r="U2239" s="88">
        <v>87.3</v>
      </c>
      <c r="V2239" s="88">
        <v>38.234000000000002</v>
      </c>
      <c r="W2239" s="88"/>
      <c r="X2239" s="88">
        <v>42.337388862891906</v>
      </c>
      <c r="Y2239" s="88">
        <v>180.95</v>
      </c>
      <c r="Z2239" s="88">
        <v>36.779000000000003</v>
      </c>
      <c r="AA2239" s="88">
        <v>36.549999999999997</v>
      </c>
      <c r="AB2239" s="88"/>
      <c r="AC2239" s="88">
        <v>38.808</v>
      </c>
      <c r="AD2239" s="88">
        <v>39.499000000000002</v>
      </c>
      <c r="AE2239" s="88">
        <v>37.33</v>
      </c>
      <c r="AF2239" s="88">
        <v>38.68</v>
      </c>
      <c r="AG2239" s="88"/>
      <c r="AH2239" s="88"/>
      <c r="AI2239" s="88"/>
      <c r="AJ2239" s="88"/>
      <c r="AK2239" s="88"/>
      <c r="AU2239" s="373">
        <v>44606</v>
      </c>
      <c r="AV2239" s="372">
        <v>187.27379999999999</v>
      </c>
      <c r="AW2239" s="372">
        <v>451.75</v>
      </c>
      <c r="AX2239" s="372">
        <v>175.75919999999999</v>
      </c>
      <c r="AY2239" s="372">
        <v>77.206999999999994</v>
      </c>
      <c r="AZ2239" s="372">
        <v>78.374899999999997</v>
      </c>
      <c r="BA2239" s="372">
        <v>363.03</v>
      </c>
      <c r="BB2239" s="372">
        <v>75.162999999999997</v>
      </c>
      <c r="BC2239" s="372">
        <v>155.51079999999999</v>
      </c>
      <c r="BD2239" s="372">
        <v>109.8013</v>
      </c>
      <c r="BE2239" s="372">
        <v>222.4821</v>
      </c>
      <c r="BF2239" s="372">
        <v>174.12629999999999</v>
      </c>
      <c r="BG2239" s="372">
        <v>210.2114</v>
      </c>
      <c r="BH2239" s="372">
        <v>69.0458</v>
      </c>
      <c r="BI2239" s="372">
        <v>183.32380000000001</v>
      </c>
      <c r="BJ2239" s="372">
        <v>183.32380000000001</v>
      </c>
      <c r="BK2239" s="372">
        <v>166.93</v>
      </c>
      <c r="BL2239" s="372">
        <v>75.290000000000006</v>
      </c>
      <c r="BM2239" s="372">
        <v>380.42099999999999</v>
      </c>
      <c r="BN2239" s="372">
        <v>222.4821</v>
      </c>
      <c r="BO2239" s="372">
        <v>207.94579999999999</v>
      </c>
      <c r="BP2239" s="372">
        <v>84</v>
      </c>
      <c r="BQ2239" s="372">
        <v>191.48330000000001</v>
      </c>
      <c r="BR2239" s="372">
        <v>76.474000000000004</v>
      </c>
      <c r="BS2239" s="372"/>
      <c r="BT2239" s="372"/>
      <c r="BU2239" s="373">
        <v>44606</v>
      </c>
      <c r="BV2239" s="372">
        <v>80.7</v>
      </c>
      <c r="CM2239" s="90">
        <v>45499</v>
      </c>
      <c r="CN2239">
        <v>41.85</v>
      </c>
    </row>
    <row r="2240" spans="1:92" x14ac:dyDescent="0.35">
      <c r="A2240" s="86">
        <v>45502</v>
      </c>
      <c r="B2240" s="90">
        <v>45502</v>
      </c>
      <c r="C2240" s="88">
        <v>68.69</v>
      </c>
      <c r="D2240" s="88"/>
      <c r="E2240" s="88">
        <v>114</v>
      </c>
      <c r="F2240" s="88">
        <v>92.58</v>
      </c>
      <c r="G2240" s="88">
        <v>78.17</v>
      </c>
      <c r="H2240" s="88">
        <v>105.94578229074479</v>
      </c>
      <c r="I2240" s="88">
        <v>454.91</v>
      </c>
      <c r="J2240" s="88">
        <v>99.87</v>
      </c>
      <c r="K2240" s="88">
        <v>95.84</v>
      </c>
      <c r="L2240" s="88">
        <v>98.94</v>
      </c>
      <c r="M2240" s="88">
        <v>75.25</v>
      </c>
      <c r="N2240" s="88">
        <v>77.38</v>
      </c>
      <c r="O2240" s="88">
        <v>42.5</v>
      </c>
      <c r="P2240" s="88"/>
      <c r="Q2240" s="88">
        <v>111.65</v>
      </c>
      <c r="R2240" s="88">
        <v>85.31</v>
      </c>
      <c r="S2240" s="88">
        <v>95.969176052163604</v>
      </c>
      <c r="T2240" s="88">
        <v>87.75</v>
      </c>
      <c r="U2240" s="88">
        <v>89.04</v>
      </c>
      <c r="V2240" s="88">
        <v>39.145000000000003</v>
      </c>
      <c r="W2240" s="88"/>
      <c r="X2240" s="88">
        <v>42.717406493083047</v>
      </c>
      <c r="Y2240" s="88">
        <v>183.42</v>
      </c>
      <c r="Z2240" s="88">
        <v>37.686</v>
      </c>
      <c r="AA2240" s="88">
        <v>37.4</v>
      </c>
      <c r="AB2240" s="88"/>
      <c r="AC2240" s="88">
        <v>39.761000000000003</v>
      </c>
      <c r="AD2240" s="88">
        <v>40.454000000000001</v>
      </c>
      <c r="AE2240" s="88">
        <v>38.284999999999997</v>
      </c>
      <c r="AF2240" s="88">
        <v>39.582000000000001</v>
      </c>
      <c r="AG2240" s="88"/>
      <c r="AH2240" s="88"/>
      <c r="AI2240" s="88"/>
      <c r="AJ2240" s="88"/>
      <c r="AK2240" s="88"/>
      <c r="AU2240" s="373">
        <v>44607</v>
      </c>
      <c r="AV2240" s="372">
        <v>193.44499999999999</v>
      </c>
      <c r="AW2240" s="372">
        <v>560.83000000000004</v>
      </c>
      <c r="AX2240" s="372">
        <v>202.09630000000001</v>
      </c>
      <c r="AY2240" s="372">
        <v>80.531000000000006</v>
      </c>
      <c r="AZ2240" s="372">
        <v>66.592200000000005</v>
      </c>
      <c r="BA2240" s="372">
        <v>378.26</v>
      </c>
      <c r="BB2240" s="372">
        <v>78.563999999999993</v>
      </c>
      <c r="BC2240" s="372">
        <v>181.6438</v>
      </c>
      <c r="BD2240" s="372">
        <v>159.0796</v>
      </c>
      <c r="BE2240" s="372">
        <v>209.17580000000001</v>
      </c>
      <c r="BF2240" s="372">
        <v>178.95330000000001</v>
      </c>
      <c r="BG2240" s="372">
        <v>210.20150000000001</v>
      </c>
      <c r="BH2240" s="372">
        <v>74.540400000000005</v>
      </c>
      <c r="BI2240" s="372">
        <v>199.94460000000001</v>
      </c>
      <c r="BJ2240" s="372">
        <v>199.94460000000001</v>
      </c>
      <c r="BK2240" s="372">
        <v>168.18</v>
      </c>
      <c r="BL2240" s="372">
        <v>77.83</v>
      </c>
      <c r="BM2240" s="372">
        <v>420.07400000000001</v>
      </c>
      <c r="BN2240" s="372">
        <v>209.17580000000001</v>
      </c>
      <c r="BO2240" s="372">
        <v>210.4025</v>
      </c>
      <c r="BP2240" s="372">
        <v>70.474999999999994</v>
      </c>
      <c r="BQ2240" s="372">
        <v>195.68539999999999</v>
      </c>
      <c r="BR2240" s="372">
        <v>79.944999999999993</v>
      </c>
      <c r="BS2240" s="372"/>
      <c r="BT2240" s="372"/>
      <c r="BU2240" s="373">
        <v>44607</v>
      </c>
      <c r="BV2240" s="372">
        <v>69.025000000000006</v>
      </c>
      <c r="CM2240" s="90">
        <v>45502</v>
      </c>
      <c r="CN2240">
        <v>41.81</v>
      </c>
    </row>
    <row r="2241" spans="1:92" x14ac:dyDescent="0.35">
      <c r="A2241" s="86">
        <v>45503</v>
      </c>
      <c r="B2241" s="90">
        <v>45503</v>
      </c>
      <c r="C2241" s="88">
        <v>68.64</v>
      </c>
      <c r="D2241" s="88"/>
      <c r="E2241" s="88">
        <v>114.53</v>
      </c>
      <c r="F2241" s="88">
        <v>92.68</v>
      </c>
      <c r="G2241" s="88">
        <v>77.540000000000006</v>
      </c>
      <c r="H2241" s="88">
        <v>106.26779961716234</v>
      </c>
      <c r="I2241" s="88">
        <v>455.23</v>
      </c>
      <c r="J2241" s="88">
        <v>99.83</v>
      </c>
      <c r="K2241" s="88">
        <v>95.94</v>
      </c>
      <c r="L2241" s="88">
        <v>99</v>
      </c>
      <c r="M2241" s="88">
        <v>76.05</v>
      </c>
      <c r="N2241" s="88">
        <v>78.180000000000007</v>
      </c>
      <c r="O2241" s="88">
        <v>41.65</v>
      </c>
      <c r="P2241" s="88"/>
      <c r="Q2241" s="88">
        <v>112.15</v>
      </c>
      <c r="R2241" s="88">
        <v>84.82</v>
      </c>
      <c r="S2241" s="88">
        <v>96.332779492048417</v>
      </c>
      <c r="T2241" s="88">
        <v>88.09</v>
      </c>
      <c r="U2241" s="88">
        <v>89.26</v>
      </c>
      <c r="V2241" s="88">
        <v>39.436</v>
      </c>
      <c r="W2241" s="88"/>
      <c r="X2241" s="88">
        <v>43.022550072365654</v>
      </c>
      <c r="Y2241" s="88">
        <v>184.3</v>
      </c>
      <c r="Z2241" s="88">
        <v>37.985999999999997</v>
      </c>
      <c r="AA2241" s="88">
        <v>37.93</v>
      </c>
      <c r="AB2241" s="88"/>
      <c r="AC2241" s="88">
        <v>40.118000000000002</v>
      </c>
      <c r="AD2241" s="88">
        <v>40.771999999999998</v>
      </c>
      <c r="AE2241" s="88">
        <v>38.603000000000002</v>
      </c>
      <c r="AF2241" s="88">
        <v>39.902999999999999</v>
      </c>
      <c r="AG2241" s="88"/>
      <c r="AH2241" s="88"/>
      <c r="AI2241" s="88"/>
      <c r="AJ2241" s="88"/>
      <c r="AK2241" s="88"/>
      <c r="AU2241" s="373">
        <v>44608</v>
      </c>
      <c r="AV2241" s="372">
        <v>152.46</v>
      </c>
      <c r="AW2241" s="372">
        <v>446.92</v>
      </c>
      <c r="AX2241" s="372">
        <v>163.78960000000001</v>
      </c>
      <c r="AY2241" s="372">
        <v>68.963999999999999</v>
      </c>
      <c r="AZ2241" s="372">
        <v>67.168700000000001</v>
      </c>
      <c r="BA2241" s="372">
        <v>339.66</v>
      </c>
      <c r="BB2241" s="372">
        <v>66.867000000000004</v>
      </c>
      <c r="BC2241" s="372">
        <v>125.6683</v>
      </c>
      <c r="BD2241" s="372">
        <v>123.9504</v>
      </c>
      <c r="BE2241" s="372">
        <v>207.2371</v>
      </c>
      <c r="BF2241" s="372">
        <v>155.72</v>
      </c>
      <c r="BG2241" s="372">
        <v>221.78059999999999</v>
      </c>
      <c r="BH2241" s="372">
        <v>74.372500000000002</v>
      </c>
      <c r="BI2241" s="372">
        <v>178.1354</v>
      </c>
      <c r="BJ2241" s="372">
        <v>178.09129999999999</v>
      </c>
      <c r="BK2241" s="372">
        <v>150.99</v>
      </c>
      <c r="BL2241" s="372">
        <v>78.11</v>
      </c>
      <c r="BM2241" s="372">
        <v>379.36799999999999</v>
      </c>
      <c r="BN2241" s="372">
        <v>207.83879999999999</v>
      </c>
      <c r="BO2241" s="372">
        <v>200.79750000000001</v>
      </c>
      <c r="BP2241" s="372">
        <v>72.5</v>
      </c>
      <c r="BQ2241" s="372">
        <v>182.49709999999999</v>
      </c>
      <c r="BR2241" s="372">
        <v>68.63</v>
      </c>
      <c r="BS2241" s="372"/>
      <c r="BT2241" s="372"/>
      <c r="BU2241" s="373">
        <v>44608</v>
      </c>
      <c r="BV2241" s="372">
        <v>69.7</v>
      </c>
      <c r="CM2241" s="90">
        <v>45503</v>
      </c>
      <c r="CN2241">
        <v>41.02</v>
      </c>
    </row>
    <row r="2242" spans="1:92" x14ac:dyDescent="0.35">
      <c r="A2242" s="86">
        <v>45504</v>
      </c>
      <c r="B2242" s="90">
        <v>45504</v>
      </c>
      <c r="C2242" s="88">
        <v>69.209999999999994</v>
      </c>
      <c r="D2242" s="88"/>
      <c r="E2242" s="88">
        <v>115.02</v>
      </c>
      <c r="F2242" s="88">
        <v>94.38</v>
      </c>
      <c r="G2242" s="88">
        <v>79.290000000000006</v>
      </c>
      <c r="H2242" s="88">
        <v>107.73748485130977</v>
      </c>
      <c r="I2242" s="88">
        <v>462.28</v>
      </c>
      <c r="J2242" s="88">
        <v>101.16</v>
      </c>
      <c r="K2242" s="88">
        <v>97.64</v>
      </c>
      <c r="L2242" s="88">
        <v>100.81</v>
      </c>
      <c r="M2242" s="88">
        <v>77.75</v>
      </c>
      <c r="N2242" s="88">
        <v>79.88</v>
      </c>
      <c r="O2242" s="88">
        <v>41.88</v>
      </c>
      <c r="P2242" s="88"/>
      <c r="Q2242" s="88">
        <v>113.78</v>
      </c>
      <c r="R2242" s="88">
        <v>86.66</v>
      </c>
      <c r="S2242" s="88">
        <v>97.428300545152879</v>
      </c>
      <c r="T2242" s="88">
        <v>89.5</v>
      </c>
      <c r="U2242" s="88">
        <v>90.87</v>
      </c>
      <c r="V2242" s="88">
        <v>40.036999999999999</v>
      </c>
      <c r="W2242" s="88"/>
      <c r="X2242" s="88">
        <v>43.875268015288526</v>
      </c>
      <c r="Y2242" s="88">
        <v>188.26</v>
      </c>
      <c r="Z2242" s="88">
        <v>38.703000000000003</v>
      </c>
      <c r="AA2242" s="88">
        <v>38.5</v>
      </c>
      <c r="AB2242" s="88"/>
      <c r="AC2242" s="88">
        <v>40.75</v>
      </c>
      <c r="AD2242" s="88">
        <v>41.332999999999998</v>
      </c>
      <c r="AE2242" s="88">
        <v>39.164000000000001</v>
      </c>
      <c r="AF2242" s="88">
        <v>40.463999999999999</v>
      </c>
      <c r="AG2242" s="88"/>
      <c r="AH2242" s="88"/>
      <c r="AI2242" s="88"/>
      <c r="AJ2242" s="88"/>
      <c r="AK2242" s="88"/>
      <c r="AU2242" s="373">
        <v>44609</v>
      </c>
      <c r="AV2242" s="372">
        <v>132.7038</v>
      </c>
      <c r="AW2242" s="372">
        <v>387.29</v>
      </c>
      <c r="AX2242" s="372">
        <v>112.38460000000001</v>
      </c>
      <c r="AY2242" s="372">
        <v>68.965000000000003</v>
      </c>
      <c r="AZ2242" s="372">
        <v>72.746600000000001</v>
      </c>
      <c r="BA2242" s="372">
        <v>314.76</v>
      </c>
      <c r="BB2242" s="372">
        <v>67.334000000000003</v>
      </c>
      <c r="BC2242" s="372">
        <v>105.8683</v>
      </c>
      <c r="BD2242" s="372">
        <v>75.8279</v>
      </c>
      <c r="BE2242" s="372">
        <v>179.99250000000001</v>
      </c>
      <c r="BF2242" s="372">
        <v>115.83750000000001</v>
      </c>
      <c r="BG2242" s="372">
        <v>182.67850000000001</v>
      </c>
      <c r="BH2242" s="372">
        <v>60.729199999999999</v>
      </c>
      <c r="BI2242" s="372">
        <v>168.3417</v>
      </c>
      <c r="BJ2242" s="372">
        <v>163.4092</v>
      </c>
      <c r="BK2242" s="372">
        <v>119.19</v>
      </c>
      <c r="BL2242" s="372">
        <v>69.69</v>
      </c>
      <c r="BM2242" s="372">
        <v>363.08100000000002</v>
      </c>
      <c r="BN2242" s="372">
        <v>179.99250000000001</v>
      </c>
      <c r="BO2242" s="372">
        <v>190.13040000000001</v>
      </c>
      <c r="BP2242" s="372">
        <v>75</v>
      </c>
      <c r="BQ2242" s="372">
        <v>123.9417</v>
      </c>
      <c r="BR2242" s="372">
        <v>68.638000000000005</v>
      </c>
      <c r="BS2242" s="372"/>
      <c r="BT2242" s="372"/>
      <c r="BU2242" s="373">
        <v>44609</v>
      </c>
      <c r="BV2242" s="372">
        <v>74.760000000000005</v>
      </c>
      <c r="CM2242" s="90">
        <v>45504</v>
      </c>
      <c r="CN2242">
        <v>40.54</v>
      </c>
    </row>
    <row r="2243" spans="1:92" x14ac:dyDescent="0.35">
      <c r="A2243" s="86">
        <v>45505</v>
      </c>
      <c r="B2243" s="90">
        <v>45505</v>
      </c>
      <c r="C2243" s="88">
        <v>71.180000000000007</v>
      </c>
      <c r="D2243" s="88"/>
      <c r="E2243" s="88">
        <v>116.52</v>
      </c>
      <c r="F2243" s="88">
        <v>97.22</v>
      </c>
      <c r="G2243" s="88">
        <v>82.63</v>
      </c>
      <c r="H2243" s="88">
        <v>109.360305414591</v>
      </c>
      <c r="I2243" s="88">
        <v>469.79</v>
      </c>
      <c r="J2243" s="88">
        <v>103.72</v>
      </c>
      <c r="K2243" s="88">
        <v>100.6</v>
      </c>
      <c r="L2243" s="88">
        <v>103.32</v>
      </c>
      <c r="M2243" s="88">
        <v>80</v>
      </c>
      <c r="N2243" s="88">
        <v>82.13</v>
      </c>
      <c r="O2243" s="88">
        <v>42.1</v>
      </c>
      <c r="P2243" s="88"/>
      <c r="Q2243" s="88">
        <v>116.48</v>
      </c>
      <c r="R2243" s="88">
        <v>88.58</v>
      </c>
      <c r="S2243" s="88">
        <v>99.418949365587579</v>
      </c>
      <c r="T2243" s="88">
        <v>92.36</v>
      </c>
      <c r="U2243" s="88">
        <v>92.58</v>
      </c>
      <c r="V2243" s="88">
        <v>40.759</v>
      </c>
      <c r="W2243" s="88"/>
      <c r="X2243" s="88">
        <v>44.482983379114486</v>
      </c>
      <c r="Y2243" s="88">
        <v>191.09</v>
      </c>
      <c r="Z2243" s="88">
        <v>39.450000000000003</v>
      </c>
      <c r="AA2243" s="88">
        <v>39.200000000000003</v>
      </c>
      <c r="AB2243" s="88"/>
      <c r="AC2243" s="88">
        <v>41.466000000000001</v>
      </c>
      <c r="AD2243" s="88">
        <v>42.073999999999998</v>
      </c>
      <c r="AE2243" s="88">
        <v>39.905000000000001</v>
      </c>
      <c r="AF2243" s="88">
        <v>41.204999999999998</v>
      </c>
      <c r="AG2243" s="88"/>
      <c r="AH2243" s="88"/>
      <c r="AI2243" s="88"/>
      <c r="AJ2243" s="88"/>
      <c r="AK2243" s="88"/>
      <c r="AU2243" s="373">
        <v>44610</v>
      </c>
      <c r="AV2243" s="372">
        <v>158.68629999999999</v>
      </c>
      <c r="AW2243" s="372">
        <v>428.26</v>
      </c>
      <c r="AX2243" s="372">
        <v>180.5496</v>
      </c>
      <c r="AY2243" s="372">
        <v>74.757000000000005</v>
      </c>
      <c r="AZ2243" s="372">
        <v>72.185400000000001</v>
      </c>
      <c r="BA2243" s="372">
        <v>326.52999999999997</v>
      </c>
      <c r="BB2243" s="372">
        <v>73.135999999999996</v>
      </c>
      <c r="BC2243" s="372">
        <v>156.85499999999999</v>
      </c>
      <c r="BD2243" s="372">
        <v>119.2992</v>
      </c>
      <c r="BE2243" s="372">
        <v>154.29169999999999</v>
      </c>
      <c r="BF2243" s="372">
        <v>119.22580000000001</v>
      </c>
      <c r="BG2243" s="372">
        <v>201.37049999999999</v>
      </c>
      <c r="BH2243" s="372">
        <v>73.453299999999999</v>
      </c>
      <c r="BI2243" s="372">
        <v>184.25630000000001</v>
      </c>
      <c r="BJ2243" s="372">
        <v>184.25630000000001</v>
      </c>
      <c r="BK2243" s="372">
        <v>158.06</v>
      </c>
      <c r="BL2243" s="372">
        <v>70.52</v>
      </c>
      <c r="BM2243" s="372">
        <v>368.15899999999999</v>
      </c>
      <c r="BN2243" s="372">
        <v>147.58709999999999</v>
      </c>
      <c r="BO2243" s="372">
        <v>184.14500000000001</v>
      </c>
      <c r="BP2243" s="372">
        <v>73</v>
      </c>
      <c r="BQ2243" s="372">
        <v>119.22580000000001</v>
      </c>
      <c r="BR2243" s="372">
        <v>74.59</v>
      </c>
      <c r="BS2243" s="372"/>
      <c r="BT2243" s="372"/>
      <c r="BU2243" s="373">
        <v>44610</v>
      </c>
      <c r="BV2243" s="372">
        <v>73.8</v>
      </c>
      <c r="CM2243" s="90">
        <v>45505</v>
      </c>
      <c r="CN2243">
        <v>42.09</v>
      </c>
    </row>
    <row r="2244" spans="1:92" x14ac:dyDescent="0.35">
      <c r="A2244" s="86">
        <v>45506</v>
      </c>
      <c r="B2244" s="90">
        <v>45506</v>
      </c>
      <c r="C2244" s="88">
        <v>70.58</v>
      </c>
      <c r="D2244" s="88"/>
      <c r="E2244" s="88">
        <v>118.66</v>
      </c>
      <c r="F2244" s="88">
        <v>96.32</v>
      </c>
      <c r="G2244" s="88">
        <v>82.4</v>
      </c>
      <c r="H2244" s="88">
        <v>109.27255770575891</v>
      </c>
      <c r="I2244" s="88">
        <v>468.67</v>
      </c>
      <c r="J2244" s="88">
        <v>103.58</v>
      </c>
      <c r="K2244" s="88">
        <v>99.6</v>
      </c>
      <c r="L2244" s="88">
        <v>102.48</v>
      </c>
      <c r="M2244" s="88">
        <v>79.5</v>
      </c>
      <c r="N2244" s="88">
        <v>81.63</v>
      </c>
      <c r="O2244" s="88">
        <v>42.1</v>
      </c>
      <c r="P2244" s="88"/>
      <c r="Q2244" s="88">
        <v>115.3</v>
      </c>
      <c r="R2244" s="88">
        <v>88.83</v>
      </c>
      <c r="S2244" s="88">
        <v>99.376470588235293</v>
      </c>
      <c r="T2244" s="88">
        <v>92.5</v>
      </c>
      <c r="U2244" s="88">
        <v>92.34</v>
      </c>
      <c r="V2244" s="88">
        <v>40.506999999999998</v>
      </c>
      <c r="W2244" s="88"/>
      <c r="X2244" s="88">
        <v>44.334343669853112</v>
      </c>
      <c r="Y2244" s="88">
        <v>190.15</v>
      </c>
      <c r="Z2244" s="88">
        <v>39.159999999999997</v>
      </c>
      <c r="AA2244" s="88">
        <v>39.18</v>
      </c>
      <c r="AB2244" s="88"/>
      <c r="AC2244" s="88">
        <v>41.238</v>
      </c>
      <c r="AD2244" s="88">
        <v>41.823999999999998</v>
      </c>
      <c r="AE2244" s="88">
        <v>39.655000000000001</v>
      </c>
      <c r="AF2244" s="88">
        <v>41.051000000000002</v>
      </c>
      <c r="AG2244" s="88"/>
      <c r="AH2244" s="88"/>
      <c r="AI2244" s="88"/>
      <c r="AJ2244" s="88"/>
      <c r="AK2244" s="88"/>
      <c r="AU2244" s="373">
        <v>44611</v>
      </c>
      <c r="AV2244" s="372">
        <v>115.94540000000001</v>
      </c>
      <c r="AW2244" s="372">
        <v>360.34</v>
      </c>
      <c r="AX2244" s="372">
        <v>95.721699999999998</v>
      </c>
      <c r="AY2244" s="372">
        <v>73.063000000000002</v>
      </c>
      <c r="AZ2244" s="372"/>
      <c r="BA2244" s="372">
        <v>323.27</v>
      </c>
      <c r="BB2244" s="372">
        <v>72.325999999999993</v>
      </c>
      <c r="BC2244" s="372">
        <v>82.835800000000006</v>
      </c>
      <c r="BD2244" s="372">
        <v>45.665799999999997</v>
      </c>
      <c r="BE2244" s="372">
        <v>149.6429</v>
      </c>
      <c r="BF2244" s="372">
        <v>99.589600000000004</v>
      </c>
      <c r="BG2244" s="372">
        <v>178.56020000000001</v>
      </c>
      <c r="BH2244" s="372">
        <v>63.435400000000001</v>
      </c>
      <c r="BI2244" s="372">
        <v>137.75790000000001</v>
      </c>
      <c r="BJ2244" s="372">
        <v>137.75790000000001</v>
      </c>
      <c r="BK2244" s="372">
        <v>140.43</v>
      </c>
      <c r="BL2244" s="372">
        <v>70.680000000000007</v>
      </c>
      <c r="BM2244" s="372">
        <v>358.94499999999999</v>
      </c>
      <c r="BN2244" s="372">
        <v>146.97710000000001</v>
      </c>
      <c r="BO2244" s="372">
        <v>181.76750000000001</v>
      </c>
      <c r="BP2244" s="372">
        <v>73</v>
      </c>
      <c r="BQ2244" s="372">
        <v>112.0354</v>
      </c>
      <c r="BR2244" s="372">
        <v>73.02</v>
      </c>
      <c r="BS2244" s="372"/>
      <c r="BT2244" s="372"/>
      <c r="BU2244" s="373">
        <v>44611</v>
      </c>
      <c r="BV2244" s="372">
        <v>73.8</v>
      </c>
      <c r="CM2244" s="90">
        <v>45506</v>
      </c>
      <c r="CN2244">
        <v>40.92</v>
      </c>
    </row>
    <row r="2245" spans="1:92" x14ac:dyDescent="0.35">
      <c r="A2245" s="86">
        <v>45509</v>
      </c>
      <c r="B2245" s="90">
        <v>45509</v>
      </c>
      <c r="C2245" s="88">
        <v>68.73</v>
      </c>
      <c r="D2245" s="88"/>
      <c r="E2245" s="88">
        <v>117.05</v>
      </c>
      <c r="F2245" s="88">
        <v>93.16</v>
      </c>
      <c r="G2245" s="88">
        <v>79.569999999999993</v>
      </c>
      <c r="H2245" s="88">
        <v>106.17464292339083</v>
      </c>
      <c r="I2245" s="88">
        <v>457.91</v>
      </c>
      <c r="J2245" s="88">
        <v>100.67</v>
      </c>
      <c r="K2245" s="88">
        <v>96.44</v>
      </c>
      <c r="L2245" s="88">
        <v>99.82</v>
      </c>
      <c r="M2245" s="88">
        <v>76.650000000000006</v>
      </c>
      <c r="N2245" s="88">
        <v>78.78</v>
      </c>
      <c r="O2245" s="88">
        <v>40.799999999999997</v>
      </c>
      <c r="P2245" s="88"/>
      <c r="Q2245" s="88">
        <v>112.52</v>
      </c>
      <c r="R2245" s="88">
        <v>85.78</v>
      </c>
      <c r="S2245" s="88">
        <v>96.681415929203538</v>
      </c>
      <c r="T2245" s="88">
        <v>89.76</v>
      </c>
      <c r="U2245" s="88">
        <v>89.44</v>
      </c>
      <c r="V2245" s="88">
        <v>39.505000000000003</v>
      </c>
      <c r="W2245" s="88"/>
      <c r="X2245" s="88">
        <v>43.0115006492302</v>
      </c>
      <c r="Y2245" s="88">
        <v>185.5</v>
      </c>
      <c r="Z2245" s="88">
        <v>38.146000000000001</v>
      </c>
      <c r="AA2245" s="88">
        <v>38.130000000000003</v>
      </c>
      <c r="AB2245" s="88"/>
      <c r="AC2245" s="88">
        <v>40.188000000000002</v>
      </c>
      <c r="AD2245" s="88">
        <v>40.802999999999997</v>
      </c>
      <c r="AE2245" s="88">
        <v>38.634</v>
      </c>
      <c r="AF2245" s="88">
        <v>40</v>
      </c>
      <c r="AG2245" s="88"/>
      <c r="AH2245" s="88"/>
      <c r="AI2245" s="88"/>
      <c r="AJ2245" s="88"/>
      <c r="AK2245" s="88"/>
      <c r="AU2245" s="373">
        <v>44612</v>
      </c>
      <c r="AV2245" s="372">
        <v>94.344200000000001</v>
      </c>
      <c r="AW2245" s="372">
        <v>397.03</v>
      </c>
      <c r="AX2245" s="372">
        <v>117.5883</v>
      </c>
      <c r="AY2245" s="372">
        <v>73.063000000000002</v>
      </c>
      <c r="AZ2245" s="372"/>
      <c r="BA2245" s="372">
        <v>331.51</v>
      </c>
      <c r="BB2245" s="372">
        <v>72.325999999999993</v>
      </c>
      <c r="BC2245" s="372">
        <v>97.180800000000005</v>
      </c>
      <c r="BD2245" s="372">
        <v>70.25</v>
      </c>
      <c r="BE2245" s="372">
        <v>126.9483</v>
      </c>
      <c r="BF2245" s="372">
        <v>95.211299999999994</v>
      </c>
      <c r="BG2245" s="372">
        <v>182.48580000000001</v>
      </c>
      <c r="BH2245" s="372">
        <v>71.305400000000006</v>
      </c>
      <c r="BI2245" s="372">
        <v>163.06290000000001</v>
      </c>
      <c r="BJ2245" s="372">
        <v>162.6421</v>
      </c>
      <c r="BK2245" s="372">
        <v>115.92</v>
      </c>
      <c r="BL2245" s="372">
        <v>71.08</v>
      </c>
      <c r="BM2245" s="372">
        <v>358.03300000000002</v>
      </c>
      <c r="BN2245" s="372">
        <v>126.9483</v>
      </c>
      <c r="BO2245" s="372">
        <v>182.9571</v>
      </c>
      <c r="BP2245" s="372">
        <v>75.625</v>
      </c>
      <c r="BQ2245" s="372">
        <v>114.1825</v>
      </c>
      <c r="BR2245" s="372">
        <v>73.02</v>
      </c>
      <c r="BS2245" s="372"/>
      <c r="BT2245" s="372"/>
      <c r="BU2245" s="373">
        <v>44612</v>
      </c>
      <c r="BV2245" s="372">
        <v>73.8</v>
      </c>
      <c r="CM2245" s="90">
        <v>45509</v>
      </c>
      <c r="CN2245">
        <v>40.68</v>
      </c>
    </row>
    <row r="2246" spans="1:92" x14ac:dyDescent="0.35">
      <c r="A2246" s="86">
        <v>45510</v>
      </c>
      <c r="B2246" s="90">
        <v>45510</v>
      </c>
      <c r="C2246" s="88">
        <v>69.959999999999994</v>
      </c>
      <c r="D2246" s="88"/>
      <c r="E2246" s="88">
        <v>119</v>
      </c>
      <c r="F2246" s="88">
        <v>94.48</v>
      </c>
      <c r="G2246" s="88">
        <v>80.209999999999994</v>
      </c>
      <c r="H2246" s="88">
        <v>106.25217492170282</v>
      </c>
      <c r="I2246" s="88">
        <v>458</v>
      </c>
      <c r="J2246" s="88">
        <v>102.25</v>
      </c>
      <c r="K2246" s="88">
        <v>97.76</v>
      </c>
      <c r="L2246" s="88">
        <v>101.02</v>
      </c>
      <c r="M2246" s="88">
        <v>78</v>
      </c>
      <c r="N2246" s="88">
        <v>80.13</v>
      </c>
      <c r="O2246" s="88">
        <v>41</v>
      </c>
      <c r="P2246" s="88"/>
      <c r="Q2246" s="88">
        <v>114.04</v>
      </c>
      <c r="R2246" s="88">
        <v>88.66</v>
      </c>
      <c r="S2246" s="88">
        <v>97.593023255813947</v>
      </c>
      <c r="T2246" s="88">
        <v>90.1</v>
      </c>
      <c r="U2246" s="88">
        <v>90.41</v>
      </c>
      <c r="V2246" s="88">
        <v>39.99</v>
      </c>
      <c r="W2246" s="88"/>
      <c r="X2246" s="88">
        <v>44.131771256234778</v>
      </c>
      <c r="Y2246" s="88">
        <v>190.23</v>
      </c>
      <c r="Z2246" s="88">
        <v>38.615000000000002</v>
      </c>
      <c r="AA2246" s="88">
        <v>38.53</v>
      </c>
      <c r="AB2246" s="88"/>
      <c r="AC2246" s="88">
        <v>40.689</v>
      </c>
      <c r="AD2246" s="88">
        <v>41.238999999999997</v>
      </c>
      <c r="AE2246" s="88">
        <v>39.07</v>
      </c>
      <c r="AF2246" s="88">
        <v>40.515000000000001</v>
      </c>
      <c r="AG2246" s="88"/>
      <c r="AH2246" s="88"/>
      <c r="AI2246" s="88"/>
      <c r="AJ2246" s="88"/>
      <c r="AK2246" s="88"/>
      <c r="AU2246" s="373">
        <v>44613</v>
      </c>
      <c r="AV2246" s="372">
        <v>153.67250000000001</v>
      </c>
      <c r="AW2246" s="372">
        <v>399.8</v>
      </c>
      <c r="AX2246" s="372">
        <v>152.38460000000001</v>
      </c>
      <c r="AY2246" s="372">
        <v>73.501000000000005</v>
      </c>
      <c r="AZ2246" s="372">
        <v>71.069199999999995</v>
      </c>
      <c r="BA2246" s="372">
        <v>334.83</v>
      </c>
      <c r="BB2246" s="372">
        <v>72.765000000000001</v>
      </c>
      <c r="BC2246" s="372">
        <v>145.7979</v>
      </c>
      <c r="BD2246" s="372">
        <v>79.448800000000006</v>
      </c>
      <c r="BE2246" s="372">
        <v>138.62209999999999</v>
      </c>
      <c r="BF2246" s="372">
        <v>105.9442</v>
      </c>
      <c r="BG2246" s="372">
        <v>185.02189999999999</v>
      </c>
      <c r="BH2246" s="372">
        <v>78.165000000000006</v>
      </c>
      <c r="BI2246" s="372">
        <v>186.37960000000001</v>
      </c>
      <c r="BJ2246" s="372">
        <v>183.31790000000001</v>
      </c>
      <c r="BK2246" s="372">
        <v>143.46</v>
      </c>
      <c r="BL2246" s="372">
        <v>73.040000000000006</v>
      </c>
      <c r="BM2246" s="372">
        <v>360.202</v>
      </c>
      <c r="BN2246" s="372">
        <v>138.62209999999999</v>
      </c>
      <c r="BO2246" s="372">
        <v>192.0308</v>
      </c>
      <c r="BP2246" s="372">
        <v>77.7</v>
      </c>
      <c r="BQ2246" s="372">
        <v>112.1704</v>
      </c>
      <c r="BR2246" s="372">
        <v>73.200999999999993</v>
      </c>
      <c r="BS2246" s="372"/>
      <c r="BT2246" s="372"/>
      <c r="BU2246" s="373">
        <v>44613</v>
      </c>
      <c r="BV2246" s="372">
        <v>72.400000000000006</v>
      </c>
      <c r="CM2246" s="90">
        <v>45510</v>
      </c>
      <c r="CN2246">
        <v>41.13</v>
      </c>
    </row>
    <row r="2247" spans="1:92" x14ac:dyDescent="0.35">
      <c r="A2247" s="86">
        <v>45511</v>
      </c>
      <c r="B2247" s="90">
        <v>45511</v>
      </c>
      <c r="C2247" s="88">
        <v>70.569999999999993</v>
      </c>
      <c r="D2247" s="88"/>
      <c r="E2247" s="88">
        <v>119.1</v>
      </c>
      <c r="F2247" s="88">
        <v>96.11</v>
      </c>
      <c r="G2247" s="88">
        <v>81.069999999999993</v>
      </c>
      <c r="H2247" s="88">
        <v>106.48553494081949</v>
      </c>
      <c r="I2247" s="88">
        <v>459.73</v>
      </c>
      <c r="J2247" s="88">
        <v>103.17</v>
      </c>
      <c r="K2247" s="88">
        <v>99.33</v>
      </c>
      <c r="L2247" s="88">
        <v>102.59</v>
      </c>
      <c r="M2247" s="88">
        <v>78.75</v>
      </c>
      <c r="N2247" s="88">
        <v>80.88</v>
      </c>
      <c r="O2247" s="88">
        <v>41.05</v>
      </c>
      <c r="P2247" s="88"/>
      <c r="Q2247" s="88">
        <v>116.3</v>
      </c>
      <c r="R2247" s="88">
        <v>90.25</v>
      </c>
      <c r="S2247" s="88">
        <v>99.848502505535478</v>
      </c>
      <c r="T2247" s="88">
        <v>91.25</v>
      </c>
      <c r="U2247" s="88">
        <v>92.29</v>
      </c>
      <c r="V2247" s="88">
        <v>41.31</v>
      </c>
      <c r="W2247" s="88"/>
      <c r="X2247" s="88">
        <v>44.317050008106918</v>
      </c>
      <c r="Y2247" s="88">
        <v>191.33</v>
      </c>
      <c r="Z2247" s="88">
        <v>39.899000000000001</v>
      </c>
      <c r="AA2247" s="88">
        <v>40.049999999999997</v>
      </c>
      <c r="AB2247" s="88"/>
      <c r="AC2247" s="88">
        <v>41.985999999999997</v>
      </c>
      <c r="AD2247" s="88">
        <v>42.515999999999998</v>
      </c>
      <c r="AE2247" s="88">
        <v>40.347000000000001</v>
      </c>
      <c r="AF2247" s="88">
        <v>41.843000000000004</v>
      </c>
      <c r="AG2247" s="88"/>
      <c r="AH2247" s="88"/>
      <c r="AI2247" s="88"/>
      <c r="AJ2247" s="88"/>
      <c r="AK2247" s="88"/>
      <c r="AU2247" s="373">
        <v>44614</v>
      </c>
      <c r="AV2247" s="372">
        <v>175.00290000000001</v>
      </c>
      <c r="AW2247" s="372">
        <v>503.36</v>
      </c>
      <c r="AX2247" s="372">
        <v>166.24959999999999</v>
      </c>
      <c r="AY2247" s="372">
        <v>72.084999999999994</v>
      </c>
      <c r="AZ2247" s="372">
        <v>77.618200000000002</v>
      </c>
      <c r="BA2247" s="372">
        <v>343.72</v>
      </c>
      <c r="BB2247" s="372">
        <v>71.143000000000001</v>
      </c>
      <c r="BC2247" s="372">
        <v>159.88290000000001</v>
      </c>
      <c r="BD2247" s="372">
        <v>124.68170000000001</v>
      </c>
      <c r="BE2247" s="372">
        <v>141.5438</v>
      </c>
      <c r="BF2247" s="372">
        <v>127.3596</v>
      </c>
      <c r="BG2247" s="372">
        <v>184.8049</v>
      </c>
      <c r="BH2247" s="372">
        <v>113.00579999999999</v>
      </c>
      <c r="BI2247" s="372">
        <v>180.52170000000001</v>
      </c>
      <c r="BJ2247" s="372">
        <v>179.73920000000001</v>
      </c>
      <c r="BK2247" s="372">
        <v>153.16</v>
      </c>
      <c r="BL2247" s="372">
        <v>73.88</v>
      </c>
      <c r="BM2247" s="372">
        <v>360.78</v>
      </c>
      <c r="BN2247" s="372">
        <v>146.4</v>
      </c>
      <c r="BO2247" s="372">
        <v>181.9325</v>
      </c>
      <c r="BP2247" s="372">
        <v>84</v>
      </c>
      <c r="BQ2247" s="372">
        <v>128.08500000000001</v>
      </c>
      <c r="BR2247" s="372">
        <v>71.775999999999996</v>
      </c>
      <c r="BS2247" s="372"/>
      <c r="BT2247" s="372"/>
      <c r="BU2247" s="373">
        <v>44614</v>
      </c>
      <c r="BV2247" s="372">
        <v>80</v>
      </c>
      <c r="CM2247" s="90">
        <v>45511</v>
      </c>
      <c r="CN2247">
        <v>40.28</v>
      </c>
    </row>
    <row r="2248" spans="1:92" x14ac:dyDescent="0.35">
      <c r="A2248" s="86">
        <v>45512</v>
      </c>
      <c r="B2248" s="90">
        <v>45512</v>
      </c>
      <c r="C2248" s="88">
        <v>71.06</v>
      </c>
      <c r="D2248" s="88"/>
      <c r="E2248" s="88">
        <v>119.95</v>
      </c>
      <c r="F2248" s="88">
        <v>97.66</v>
      </c>
      <c r="G2248" s="88">
        <v>82.17</v>
      </c>
      <c r="H2248" s="88">
        <v>106.00833526279231</v>
      </c>
      <c r="I2248" s="88">
        <v>457.85</v>
      </c>
      <c r="J2248" s="88">
        <v>104.29</v>
      </c>
      <c r="K2248" s="88">
        <v>100.94</v>
      </c>
      <c r="L2248" s="88">
        <v>103.93</v>
      </c>
      <c r="M2248" s="88">
        <v>79.8</v>
      </c>
      <c r="N2248" s="88">
        <v>81.93</v>
      </c>
      <c r="O2248" s="88">
        <v>41.65</v>
      </c>
      <c r="P2248" s="88"/>
      <c r="Q2248" s="88">
        <v>117.98</v>
      </c>
      <c r="R2248" s="88">
        <v>91.56</v>
      </c>
      <c r="S2248" s="88">
        <v>101.25450110349634</v>
      </c>
      <c r="T2248" s="88">
        <v>92.61</v>
      </c>
      <c r="U2248" s="88">
        <v>93.9</v>
      </c>
      <c r="V2248" s="88">
        <v>42.478999999999999</v>
      </c>
      <c r="W2248" s="88"/>
      <c r="X2248" s="88">
        <v>45.480435285945823</v>
      </c>
      <c r="Y2248" s="88">
        <v>196.43</v>
      </c>
      <c r="Z2248" s="88">
        <v>41.051000000000002</v>
      </c>
      <c r="AA2248" s="88">
        <v>41.03</v>
      </c>
      <c r="AB2248" s="88"/>
      <c r="AC2248" s="88">
        <v>43.113999999999997</v>
      </c>
      <c r="AD2248" s="88">
        <v>43.634</v>
      </c>
      <c r="AE2248" s="88">
        <v>41.465000000000003</v>
      </c>
      <c r="AF2248" s="88">
        <v>42.926000000000002</v>
      </c>
      <c r="AG2248" s="88"/>
      <c r="AH2248" s="88"/>
      <c r="AI2248" s="88"/>
      <c r="AJ2248" s="88"/>
      <c r="AK2248" s="88"/>
      <c r="AU2248" s="373">
        <v>44615</v>
      </c>
      <c r="AV2248" s="372">
        <v>189.37880000000001</v>
      </c>
      <c r="AW2248" s="372">
        <v>505</v>
      </c>
      <c r="AX2248" s="372">
        <v>163.7867</v>
      </c>
      <c r="AY2248" s="372">
        <v>79.62</v>
      </c>
      <c r="AZ2248" s="372">
        <v>88.308499999999995</v>
      </c>
      <c r="BA2248" s="372">
        <v>369.82</v>
      </c>
      <c r="BB2248" s="372">
        <v>78.305000000000007</v>
      </c>
      <c r="BC2248" s="372">
        <v>173.9367</v>
      </c>
      <c r="BD2248" s="372">
        <v>131.87039999999999</v>
      </c>
      <c r="BE2248" s="372">
        <v>180.03540000000001</v>
      </c>
      <c r="BF2248" s="372">
        <v>136.63380000000001</v>
      </c>
      <c r="BG2248" s="372">
        <v>191.48150000000001</v>
      </c>
      <c r="BH2248" s="372">
        <v>102.2525</v>
      </c>
      <c r="BI2248" s="372">
        <v>195.8621</v>
      </c>
      <c r="BJ2248" s="372">
        <v>195.8621</v>
      </c>
      <c r="BK2248" s="372">
        <v>160.56</v>
      </c>
      <c r="BL2248" s="372">
        <v>74.180000000000007</v>
      </c>
      <c r="BM2248" s="372">
        <v>378.98</v>
      </c>
      <c r="BN2248" s="372">
        <v>179.51</v>
      </c>
      <c r="BO2248" s="372">
        <v>194.6071</v>
      </c>
      <c r="BP2248" s="372">
        <v>85.4</v>
      </c>
      <c r="BQ2248" s="372">
        <v>180.03540000000001</v>
      </c>
      <c r="BR2248" s="372">
        <v>79.046000000000006</v>
      </c>
      <c r="BS2248" s="372"/>
      <c r="BT2248" s="372"/>
      <c r="BU2248" s="373">
        <v>44615</v>
      </c>
      <c r="BV2248" s="372">
        <v>88.36</v>
      </c>
      <c r="CM2248" s="90">
        <v>45512</v>
      </c>
      <c r="CN2248">
        <v>40.590000000000003</v>
      </c>
    </row>
    <row r="2249" spans="1:92" x14ac:dyDescent="0.35">
      <c r="A2249" s="86">
        <v>45513</v>
      </c>
      <c r="B2249" s="90">
        <v>45513</v>
      </c>
      <c r="C2249" s="88">
        <v>70.14</v>
      </c>
      <c r="D2249" s="88"/>
      <c r="E2249" s="88">
        <v>122.23</v>
      </c>
      <c r="F2249" s="88">
        <v>98.02</v>
      </c>
      <c r="G2249" s="88">
        <v>82.19</v>
      </c>
      <c r="H2249" s="88">
        <v>107.0492220192819</v>
      </c>
      <c r="I2249" s="88">
        <v>463.02</v>
      </c>
      <c r="J2249" s="88">
        <v>105.3</v>
      </c>
      <c r="K2249" s="88">
        <v>101.3</v>
      </c>
      <c r="L2249" s="88">
        <v>104.24</v>
      </c>
      <c r="M2249" s="88">
        <v>80.2</v>
      </c>
      <c r="N2249" s="88">
        <v>82.33</v>
      </c>
      <c r="O2249" s="88">
        <v>42.2</v>
      </c>
      <c r="P2249" s="88"/>
      <c r="Q2249" s="88">
        <v>118.41</v>
      </c>
      <c r="R2249" s="88">
        <v>92.3</v>
      </c>
      <c r="S2249" s="88">
        <v>102.1584412553961</v>
      </c>
      <c r="T2249" s="88">
        <v>92.95</v>
      </c>
      <c r="U2249" s="88">
        <v>94.51</v>
      </c>
      <c r="V2249" s="88">
        <v>42.899000000000001</v>
      </c>
      <c r="W2249" s="88"/>
      <c r="X2249" s="88">
        <v>46.406029639562576</v>
      </c>
      <c r="Y2249" s="88">
        <v>200.72</v>
      </c>
      <c r="Z2249" s="88">
        <v>41.44</v>
      </c>
      <c r="AA2249" s="88">
        <v>41.08</v>
      </c>
      <c r="AB2249" s="88"/>
      <c r="AC2249" s="88">
        <v>43.374000000000002</v>
      </c>
      <c r="AD2249" s="88">
        <v>43.948</v>
      </c>
      <c r="AE2249" s="88">
        <v>41.872</v>
      </c>
      <c r="AF2249" s="88">
        <v>43.216999999999999</v>
      </c>
      <c r="AG2249" s="88"/>
      <c r="AH2249" s="88"/>
      <c r="AI2249" s="88"/>
      <c r="AJ2249" s="88"/>
      <c r="AK2249" s="88"/>
      <c r="AU2249" s="373">
        <v>44616</v>
      </c>
      <c r="AV2249" s="372">
        <v>187.1446</v>
      </c>
      <c r="AW2249" s="372">
        <v>491.54</v>
      </c>
      <c r="AX2249" s="372">
        <v>174.4813</v>
      </c>
      <c r="AY2249" s="372">
        <v>89.596000000000004</v>
      </c>
      <c r="AZ2249" s="372">
        <v>116.7226</v>
      </c>
      <c r="BA2249" s="372">
        <v>392.45</v>
      </c>
      <c r="BB2249" s="372">
        <v>88.382000000000005</v>
      </c>
      <c r="BC2249" s="372">
        <v>162.15379999999999</v>
      </c>
      <c r="BD2249" s="372">
        <v>125.1417</v>
      </c>
      <c r="BE2249" s="372">
        <v>178.4854</v>
      </c>
      <c r="BF2249" s="372">
        <v>127.07250000000001</v>
      </c>
      <c r="BG2249" s="372">
        <v>218.1825</v>
      </c>
      <c r="BH2249" s="372">
        <v>58.292099999999998</v>
      </c>
      <c r="BI2249" s="372">
        <v>205.60249999999999</v>
      </c>
      <c r="BJ2249" s="372">
        <v>205.60249999999999</v>
      </c>
      <c r="BK2249" s="372">
        <v>161.76</v>
      </c>
      <c r="BL2249" s="372">
        <v>80.760000000000005</v>
      </c>
      <c r="BM2249" s="372">
        <v>418.61700000000002</v>
      </c>
      <c r="BN2249" s="372">
        <v>174.3604</v>
      </c>
      <c r="BO2249" s="372">
        <v>211.73419999999999</v>
      </c>
      <c r="BP2249" s="372">
        <v>114</v>
      </c>
      <c r="BQ2249" s="372">
        <v>178.4854</v>
      </c>
      <c r="BR2249" s="372">
        <v>89.081000000000003</v>
      </c>
      <c r="BS2249" s="372"/>
      <c r="BT2249" s="372"/>
      <c r="BU2249" s="373">
        <v>44616</v>
      </c>
      <c r="BV2249" s="372">
        <v>134.5</v>
      </c>
      <c r="CM2249" s="90">
        <v>45513</v>
      </c>
      <c r="CN2249">
        <v>39.869999999999997</v>
      </c>
    </row>
    <row r="2250" spans="1:92" x14ac:dyDescent="0.35">
      <c r="A2250" s="86">
        <v>45516</v>
      </c>
      <c r="B2250" s="90">
        <v>45516</v>
      </c>
      <c r="C2250" s="88">
        <v>72.650000000000006</v>
      </c>
      <c r="D2250" s="88"/>
      <c r="E2250" s="88">
        <v>123.28</v>
      </c>
      <c r="F2250" s="88">
        <v>98.86</v>
      </c>
      <c r="G2250" s="88">
        <v>82.22</v>
      </c>
      <c r="H2250" s="88">
        <v>109.17831761809651</v>
      </c>
      <c r="I2250" s="88">
        <v>470.1</v>
      </c>
      <c r="J2250" s="88">
        <v>107.58</v>
      </c>
      <c r="K2250" s="88">
        <v>102.08</v>
      </c>
      <c r="L2250" s="88">
        <v>105.02</v>
      </c>
      <c r="M2250" s="88">
        <v>81.5</v>
      </c>
      <c r="N2250" s="88">
        <v>83.63</v>
      </c>
      <c r="O2250" s="88">
        <v>42.7</v>
      </c>
      <c r="P2250" s="88"/>
      <c r="Q2250" s="88">
        <v>119.26</v>
      </c>
      <c r="R2250" s="88">
        <v>92.97</v>
      </c>
      <c r="S2250" s="88">
        <v>102.71186440677967</v>
      </c>
      <c r="T2250" s="88">
        <v>95.5</v>
      </c>
      <c r="U2250" s="88">
        <v>94.93</v>
      </c>
      <c r="V2250" s="88">
        <v>42.55</v>
      </c>
      <c r="W2250" s="88"/>
      <c r="X2250" s="88">
        <v>48.316224627246967</v>
      </c>
      <c r="Y2250" s="88">
        <v>208.04</v>
      </c>
      <c r="Z2250" s="88">
        <v>41.158000000000001</v>
      </c>
      <c r="AA2250" s="88">
        <v>40.78</v>
      </c>
      <c r="AB2250" s="88"/>
      <c r="AC2250" s="88">
        <v>43.279000000000003</v>
      </c>
      <c r="AD2250" s="88">
        <v>43.735999999999997</v>
      </c>
      <c r="AE2250" s="88">
        <v>41.613</v>
      </c>
      <c r="AF2250" s="88">
        <v>42.936999999999998</v>
      </c>
      <c r="AG2250" s="88"/>
      <c r="AH2250" s="88"/>
      <c r="AI2250" s="88"/>
      <c r="AJ2250" s="88"/>
      <c r="AK2250" s="88"/>
      <c r="AU2250" s="373">
        <v>44617</v>
      </c>
      <c r="AV2250" s="372">
        <v>245.43459999999999</v>
      </c>
      <c r="AW2250" s="372">
        <v>477.12</v>
      </c>
      <c r="AX2250" s="372">
        <v>213.35130000000001</v>
      </c>
      <c r="AY2250" s="372">
        <v>126.67</v>
      </c>
      <c r="AZ2250" s="372">
        <v>85.873999999999995</v>
      </c>
      <c r="BA2250" s="372">
        <v>561.04</v>
      </c>
      <c r="BB2250" s="372">
        <v>123.804</v>
      </c>
      <c r="BC2250" s="372">
        <v>242.66079999999999</v>
      </c>
      <c r="BD2250" s="372">
        <v>124.60169999999999</v>
      </c>
      <c r="BE2250" s="372">
        <v>219.41380000000001</v>
      </c>
      <c r="BF2250" s="372">
        <v>141.45920000000001</v>
      </c>
      <c r="BG2250" s="372">
        <v>284.29059999999998</v>
      </c>
      <c r="BH2250" s="372">
        <v>74.774600000000007</v>
      </c>
      <c r="BI2250" s="372">
        <v>240.13130000000001</v>
      </c>
      <c r="BJ2250" s="372">
        <v>240.13130000000001</v>
      </c>
      <c r="BK2250" s="372">
        <v>216.04</v>
      </c>
      <c r="BL2250" s="372">
        <v>97.96</v>
      </c>
      <c r="BM2250" s="372">
        <v>603.00800000000004</v>
      </c>
      <c r="BN2250" s="372">
        <v>219.41380000000001</v>
      </c>
      <c r="BO2250" s="372">
        <v>265.66919999999999</v>
      </c>
      <c r="BP2250" s="372">
        <v>89.5</v>
      </c>
      <c r="BQ2250" s="372">
        <v>218.17830000000001</v>
      </c>
      <c r="BR2250" s="372">
        <v>123.54600000000001</v>
      </c>
      <c r="BS2250" s="372"/>
      <c r="BT2250" s="372"/>
      <c r="BU2250" s="373">
        <v>44617</v>
      </c>
      <c r="BV2250" s="372">
        <v>93.6</v>
      </c>
      <c r="CM2250" s="90">
        <v>45516</v>
      </c>
      <c r="CN2250">
        <v>40.71</v>
      </c>
    </row>
    <row r="2251" spans="1:92" x14ac:dyDescent="0.35">
      <c r="A2251" s="86">
        <v>45517</v>
      </c>
      <c r="B2251" s="90">
        <v>45517</v>
      </c>
      <c r="C2251" s="88">
        <v>71.290000000000006</v>
      </c>
      <c r="D2251" s="88"/>
      <c r="E2251" s="88">
        <v>122.88</v>
      </c>
      <c r="F2251" s="88">
        <v>98.47</v>
      </c>
      <c r="G2251" s="88">
        <v>82.32</v>
      </c>
      <c r="H2251" s="88">
        <v>109.34949871764981</v>
      </c>
      <c r="I2251" s="88">
        <v>469</v>
      </c>
      <c r="J2251" s="88">
        <v>106.8</v>
      </c>
      <c r="K2251" s="88">
        <v>101.69</v>
      </c>
      <c r="L2251" s="88">
        <v>105.01</v>
      </c>
      <c r="M2251" s="88">
        <v>80.75</v>
      </c>
      <c r="N2251" s="88">
        <v>82.88</v>
      </c>
      <c r="O2251" s="88">
        <v>42.1</v>
      </c>
      <c r="P2251" s="88"/>
      <c r="Q2251" s="88">
        <v>118.97</v>
      </c>
      <c r="R2251" s="88">
        <v>92</v>
      </c>
      <c r="S2251" s="88">
        <v>102.29347062953428</v>
      </c>
      <c r="T2251" s="88">
        <v>93.57</v>
      </c>
      <c r="U2251" s="88">
        <v>94.85</v>
      </c>
      <c r="V2251" s="88">
        <v>42.612000000000002</v>
      </c>
      <c r="W2251" s="88"/>
      <c r="X2251" s="88">
        <v>46.640242480764748</v>
      </c>
      <c r="Y2251" s="88">
        <v>200.04</v>
      </c>
      <c r="Z2251" s="88">
        <v>41.185000000000002</v>
      </c>
      <c r="AA2251" s="88">
        <v>40.78</v>
      </c>
      <c r="AB2251" s="88"/>
      <c r="AC2251" s="88">
        <v>43.350999999999999</v>
      </c>
      <c r="AD2251" s="88">
        <v>43.7</v>
      </c>
      <c r="AE2251" s="88">
        <v>41.585000000000001</v>
      </c>
      <c r="AF2251" s="88">
        <v>43.11</v>
      </c>
      <c r="AG2251" s="88"/>
      <c r="AH2251" s="88"/>
      <c r="AI2251" s="88"/>
      <c r="AJ2251" s="88"/>
      <c r="AK2251" s="88"/>
      <c r="AU2251" s="373">
        <v>44618</v>
      </c>
      <c r="AV2251" s="372">
        <v>243.3963</v>
      </c>
      <c r="AW2251" s="372">
        <v>669.16</v>
      </c>
      <c r="AX2251" s="372">
        <v>245.32499999999999</v>
      </c>
      <c r="AY2251" s="372">
        <v>90.516000000000005</v>
      </c>
      <c r="AZ2251" s="372"/>
      <c r="BA2251" s="372">
        <v>485.64</v>
      </c>
      <c r="BB2251" s="372">
        <v>88.926000000000002</v>
      </c>
      <c r="BC2251" s="372">
        <v>242.98750000000001</v>
      </c>
      <c r="BD2251" s="372">
        <v>225.81540000000001</v>
      </c>
      <c r="BE2251" s="372">
        <v>229.23920000000001</v>
      </c>
      <c r="BF2251" s="372">
        <v>225.4342</v>
      </c>
      <c r="BG2251" s="372">
        <v>250.20570000000001</v>
      </c>
      <c r="BH2251" s="372">
        <v>71.216300000000004</v>
      </c>
      <c r="BI2251" s="372">
        <v>261.1121</v>
      </c>
      <c r="BJ2251" s="372">
        <v>261.1121</v>
      </c>
      <c r="BK2251" s="372">
        <v>202.55</v>
      </c>
      <c r="BL2251" s="372">
        <v>112.4</v>
      </c>
      <c r="BM2251" s="372">
        <v>480.30099999999999</v>
      </c>
      <c r="BN2251" s="372">
        <v>206.6208</v>
      </c>
      <c r="BO2251" s="372">
        <v>249.35669999999999</v>
      </c>
      <c r="BP2251" s="372">
        <v>89.5</v>
      </c>
      <c r="BQ2251" s="372">
        <v>225.4342</v>
      </c>
      <c r="BR2251" s="372">
        <v>89.748000000000005</v>
      </c>
      <c r="BS2251" s="372"/>
      <c r="BT2251" s="372"/>
      <c r="BU2251" s="373">
        <v>44618</v>
      </c>
      <c r="BV2251" s="372">
        <v>93.6</v>
      </c>
      <c r="CM2251" s="90">
        <v>45517</v>
      </c>
      <c r="CN2251">
        <v>40.47</v>
      </c>
    </row>
    <row r="2252" spans="1:92" x14ac:dyDescent="0.35">
      <c r="A2252" s="86">
        <v>45518</v>
      </c>
      <c r="B2252" s="90">
        <v>45518</v>
      </c>
      <c r="C2252" s="88">
        <v>71.87</v>
      </c>
      <c r="D2252" s="88"/>
      <c r="E2252" s="88">
        <v>123.1</v>
      </c>
      <c r="F2252" s="88">
        <v>98.67</v>
      </c>
      <c r="G2252" s="88">
        <v>83.29</v>
      </c>
      <c r="H2252" s="88">
        <v>109.13321698662013</v>
      </c>
      <c r="I2252" s="88">
        <v>469</v>
      </c>
      <c r="J2252" s="88">
        <v>106.58</v>
      </c>
      <c r="K2252" s="88">
        <v>101.87</v>
      </c>
      <c r="L2252" s="88">
        <v>105.02</v>
      </c>
      <c r="M2252" s="88">
        <v>80.400000000000006</v>
      </c>
      <c r="N2252" s="88">
        <v>82.53</v>
      </c>
      <c r="O2252" s="88">
        <v>42.65</v>
      </c>
      <c r="P2252" s="88"/>
      <c r="Q2252" s="88">
        <v>119.31</v>
      </c>
      <c r="R2252" s="88">
        <v>92.34</v>
      </c>
      <c r="S2252" s="88">
        <v>102.40149218932152</v>
      </c>
      <c r="T2252" s="88">
        <v>94</v>
      </c>
      <c r="U2252" s="88">
        <v>95</v>
      </c>
      <c r="V2252" s="88">
        <v>42.609000000000002</v>
      </c>
      <c r="W2252" s="88"/>
      <c r="X2252" s="88">
        <v>46.655031995346128</v>
      </c>
      <c r="Y2252" s="88">
        <v>200.5</v>
      </c>
      <c r="Z2252" s="88">
        <v>41.213999999999999</v>
      </c>
      <c r="AA2252" s="88">
        <v>41.25</v>
      </c>
      <c r="AB2252" s="88"/>
      <c r="AC2252" s="88">
        <v>43.3</v>
      </c>
      <c r="AD2252" s="88">
        <v>43.808</v>
      </c>
      <c r="AE2252" s="88">
        <v>41.697000000000003</v>
      </c>
      <c r="AF2252" s="88">
        <v>43.088999999999999</v>
      </c>
      <c r="AG2252" s="88"/>
      <c r="AH2252" s="88"/>
      <c r="AI2252" s="88"/>
      <c r="AJ2252" s="88"/>
      <c r="AK2252" s="88"/>
      <c r="AU2252" s="373">
        <v>44619</v>
      </c>
      <c r="AV2252" s="372">
        <v>196.55289999999999</v>
      </c>
      <c r="AW2252" s="372">
        <v>536.72</v>
      </c>
      <c r="AX2252" s="372">
        <v>183.95</v>
      </c>
      <c r="AY2252" s="372">
        <v>90.516000000000005</v>
      </c>
      <c r="AZ2252" s="372"/>
      <c r="BA2252" s="372">
        <v>486.18</v>
      </c>
      <c r="BB2252" s="372">
        <v>88.926000000000002</v>
      </c>
      <c r="BC2252" s="372">
        <v>187.77959999999999</v>
      </c>
      <c r="BD2252" s="372">
        <v>183.3263</v>
      </c>
      <c r="BE2252" s="372">
        <v>183.77330000000001</v>
      </c>
      <c r="BF2252" s="372">
        <v>182.4083</v>
      </c>
      <c r="BG2252" s="372">
        <v>202.54050000000001</v>
      </c>
      <c r="BH2252" s="372">
        <v>27.756699999999999</v>
      </c>
      <c r="BI2252" s="372">
        <v>256.83749999999998</v>
      </c>
      <c r="BJ2252" s="372">
        <v>256.83749999999998</v>
      </c>
      <c r="BK2252" s="372">
        <v>179.7</v>
      </c>
      <c r="BL2252" s="372">
        <v>100.46</v>
      </c>
      <c r="BM2252" s="372">
        <v>369.33</v>
      </c>
      <c r="BN2252" s="372">
        <v>158.1096</v>
      </c>
      <c r="BO2252" s="372">
        <v>208.54419999999999</v>
      </c>
      <c r="BP2252" s="372">
        <v>108</v>
      </c>
      <c r="BQ2252" s="372">
        <v>182.99170000000001</v>
      </c>
      <c r="BR2252" s="372">
        <v>89.748000000000005</v>
      </c>
      <c r="BS2252" s="372"/>
      <c r="BT2252" s="372"/>
      <c r="BU2252" s="373">
        <v>44619</v>
      </c>
      <c r="BV2252" s="372">
        <v>93.6</v>
      </c>
      <c r="CM2252" s="90">
        <v>45518</v>
      </c>
      <c r="CN2252">
        <v>40.83</v>
      </c>
    </row>
    <row r="2253" spans="1:92" x14ac:dyDescent="0.35">
      <c r="A2253" s="86">
        <v>45519</v>
      </c>
      <c r="B2253" s="90">
        <v>45519</v>
      </c>
      <c r="C2253" s="88">
        <v>72.11</v>
      </c>
      <c r="D2253" s="88"/>
      <c r="E2253" s="88">
        <v>124.38</v>
      </c>
      <c r="F2253" s="88">
        <v>99.58</v>
      </c>
      <c r="G2253" s="88">
        <v>84.21</v>
      </c>
      <c r="H2253" s="88"/>
      <c r="I2253" s="88"/>
      <c r="J2253" s="88">
        <v>107.12</v>
      </c>
      <c r="K2253" s="88">
        <v>102.8</v>
      </c>
      <c r="L2253" s="88">
        <v>106.14</v>
      </c>
      <c r="M2253" s="88">
        <v>80.75</v>
      </c>
      <c r="N2253" s="88">
        <v>82.88</v>
      </c>
      <c r="O2253" s="88">
        <v>42.25</v>
      </c>
      <c r="P2253" s="88"/>
      <c r="Q2253" s="88">
        <v>120.55</v>
      </c>
      <c r="R2253" s="88">
        <v>92.8</v>
      </c>
      <c r="S2253" s="88">
        <v>103.51553375379584</v>
      </c>
      <c r="T2253" s="88">
        <v>94.4</v>
      </c>
      <c r="U2253" s="88">
        <v>95.85</v>
      </c>
      <c r="V2253" s="88">
        <v>43.14</v>
      </c>
      <c r="W2253" s="88"/>
      <c r="X2253" s="88"/>
      <c r="Y2253" s="88"/>
      <c r="Z2253" s="88">
        <v>41.707000000000001</v>
      </c>
      <c r="AA2253" s="88">
        <v>41.6</v>
      </c>
      <c r="AB2253" s="88"/>
      <c r="AC2253" s="88">
        <v>43.781999999999996</v>
      </c>
      <c r="AD2253" s="88">
        <v>44.283999999999999</v>
      </c>
      <c r="AE2253" s="88">
        <v>42.17</v>
      </c>
      <c r="AF2253" s="88">
        <v>43.72</v>
      </c>
      <c r="AG2253" s="88"/>
      <c r="AH2253" s="88"/>
      <c r="AI2253" s="88"/>
      <c r="AJ2253" s="88"/>
      <c r="AK2253" s="88"/>
      <c r="AU2253" s="373">
        <v>44620</v>
      </c>
      <c r="AV2253" s="372">
        <v>250.9529</v>
      </c>
      <c r="AW2253" s="372">
        <v>680.81</v>
      </c>
      <c r="AX2253" s="372">
        <v>217.74539999999999</v>
      </c>
      <c r="AY2253" s="372">
        <v>91.795000000000002</v>
      </c>
      <c r="AZ2253" s="372">
        <v>94.747699999999995</v>
      </c>
      <c r="BA2253" s="372">
        <v>508.78</v>
      </c>
      <c r="BB2253" s="372">
        <v>89.292000000000002</v>
      </c>
      <c r="BC2253" s="372">
        <v>219.7792</v>
      </c>
      <c r="BD2253" s="372">
        <v>212.12</v>
      </c>
      <c r="BE2253" s="372">
        <v>268.76670000000001</v>
      </c>
      <c r="BF2253" s="372">
        <v>224.69630000000001</v>
      </c>
      <c r="BG2253" s="372">
        <v>247.03550000000001</v>
      </c>
      <c r="BH2253" s="372">
        <v>93.163799999999995</v>
      </c>
      <c r="BI2253" s="372">
        <v>277.77499999999998</v>
      </c>
      <c r="BJ2253" s="372">
        <v>277.77499999999998</v>
      </c>
      <c r="BK2253" s="372">
        <v>187</v>
      </c>
      <c r="BL2253" s="372">
        <v>104.16</v>
      </c>
      <c r="BM2253" s="372">
        <v>410.87200000000001</v>
      </c>
      <c r="BN2253" s="372">
        <v>166.18790000000001</v>
      </c>
      <c r="BO2253" s="372">
        <v>256.30630000000002</v>
      </c>
      <c r="BP2253" s="372">
        <v>99.4</v>
      </c>
      <c r="BQ2253" s="372">
        <v>267.97500000000002</v>
      </c>
      <c r="BR2253" s="372">
        <v>90.986000000000004</v>
      </c>
      <c r="BS2253" s="372"/>
      <c r="BT2253" s="372"/>
      <c r="BU2253" s="373">
        <v>44620</v>
      </c>
      <c r="BV2253" s="372">
        <v>93.6</v>
      </c>
      <c r="CM2253" s="90">
        <v>45519</v>
      </c>
      <c r="CN2253">
        <v>42.58</v>
      </c>
    </row>
    <row r="2254" spans="1:92" x14ac:dyDescent="0.35">
      <c r="A2254" s="86">
        <v>45520</v>
      </c>
      <c r="B2254" s="90">
        <v>45520</v>
      </c>
      <c r="C2254" s="88">
        <v>72.52</v>
      </c>
      <c r="D2254" s="88"/>
      <c r="E2254" s="88">
        <v>125.33</v>
      </c>
      <c r="F2254" s="88">
        <v>100.35</v>
      </c>
      <c r="G2254" s="88">
        <v>84.67</v>
      </c>
      <c r="H2254" s="88">
        <v>111.16315012996745</v>
      </c>
      <c r="I2254" s="88">
        <v>474.7</v>
      </c>
      <c r="J2254" s="88">
        <v>107.81</v>
      </c>
      <c r="K2254" s="88">
        <v>103.57</v>
      </c>
      <c r="L2254" s="88">
        <v>107.07</v>
      </c>
      <c r="M2254" s="88">
        <v>80.5</v>
      </c>
      <c r="N2254" s="88">
        <v>82.63</v>
      </c>
      <c r="O2254" s="88">
        <v>42.25</v>
      </c>
      <c r="P2254" s="88"/>
      <c r="Q2254" s="88">
        <v>121.07</v>
      </c>
      <c r="R2254" s="88">
        <v>93.63</v>
      </c>
      <c r="S2254" s="88">
        <v>104.96887113825913</v>
      </c>
      <c r="T2254" s="88">
        <v>94.3</v>
      </c>
      <c r="U2254" s="88">
        <v>96.51</v>
      </c>
      <c r="V2254" s="88">
        <v>43.292999999999999</v>
      </c>
      <c r="W2254" s="88"/>
      <c r="X2254" s="88">
        <v>47.010748659344777</v>
      </c>
      <c r="Y2254" s="88">
        <v>200.75</v>
      </c>
      <c r="Z2254" s="88">
        <v>41.938000000000002</v>
      </c>
      <c r="AA2254" s="88">
        <v>41.9</v>
      </c>
      <c r="AB2254" s="88"/>
      <c r="AC2254" s="88">
        <v>43.944000000000003</v>
      </c>
      <c r="AD2254" s="88">
        <v>44.475999999999999</v>
      </c>
      <c r="AE2254" s="88">
        <v>42.363</v>
      </c>
      <c r="AF2254" s="88">
        <v>43.762999999999998</v>
      </c>
      <c r="AG2254" s="88"/>
      <c r="AH2254" s="88"/>
      <c r="AI2254" s="88"/>
      <c r="AJ2254" s="88"/>
      <c r="AK2254" s="88"/>
      <c r="AU2254" s="373">
        <v>44621</v>
      </c>
      <c r="AV2254" s="372">
        <v>270.01580000000001</v>
      </c>
      <c r="AW2254" s="372">
        <v>710.06</v>
      </c>
      <c r="AX2254" s="372">
        <v>252.3321</v>
      </c>
      <c r="AY2254" s="372">
        <v>99.039000000000001</v>
      </c>
      <c r="AZ2254" s="372">
        <v>122.901</v>
      </c>
      <c r="BA2254" s="372">
        <v>516.21</v>
      </c>
      <c r="BB2254" s="372">
        <v>96.066999999999993</v>
      </c>
      <c r="BC2254" s="372">
        <v>258.03960000000001</v>
      </c>
      <c r="BD2254" s="372">
        <v>242.4554</v>
      </c>
      <c r="BE2254" s="372">
        <v>249.60249999999999</v>
      </c>
      <c r="BF2254" s="372">
        <v>244.8571</v>
      </c>
      <c r="BG2254" s="372">
        <v>271.1311</v>
      </c>
      <c r="BH2254" s="372">
        <v>70.143799999999999</v>
      </c>
      <c r="BI2254" s="372">
        <v>258.65879999999999</v>
      </c>
      <c r="BJ2254" s="372">
        <v>258.65879999999999</v>
      </c>
      <c r="BK2254" s="372">
        <v>240.39</v>
      </c>
      <c r="BL2254" s="372">
        <v>106.01</v>
      </c>
      <c r="BM2254" s="372">
        <v>578.77</v>
      </c>
      <c r="BN2254" s="372">
        <v>215.95249999999999</v>
      </c>
      <c r="BO2254" s="372">
        <v>287.53460000000001</v>
      </c>
      <c r="BP2254" s="372">
        <v>127</v>
      </c>
      <c r="BQ2254" s="372">
        <v>249.60249999999999</v>
      </c>
      <c r="BR2254" s="372">
        <v>98.68</v>
      </c>
      <c r="BS2254" s="372"/>
      <c r="BT2254" s="372"/>
      <c r="BU2254" s="373">
        <v>44621</v>
      </c>
      <c r="BV2254" s="372">
        <v>121.01</v>
      </c>
      <c r="CM2254" s="90">
        <v>45520</v>
      </c>
      <c r="CN2254">
        <v>42.93</v>
      </c>
    </row>
    <row r="2255" spans="1:92" x14ac:dyDescent="0.35">
      <c r="A2255" s="86">
        <v>45523</v>
      </c>
      <c r="B2255" s="90">
        <v>45523</v>
      </c>
      <c r="C2255" s="88">
        <v>73.14</v>
      </c>
      <c r="D2255" s="88"/>
      <c r="E2255" s="88">
        <v>124.61</v>
      </c>
      <c r="F2255" s="88">
        <v>100.04</v>
      </c>
      <c r="G2255" s="88">
        <v>86</v>
      </c>
      <c r="H2255" s="88">
        <v>111.74100449775112</v>
      </c>
      <c r="I2255" s="88">
        <v>477</v>
      </c>
      <c r="J2255" s="88"/>
      <c r="K2255" s="88">
        <v>103.14</v>
      </c>
      <c r="L2255" s="88">
        <v>106.92</v>
      </c>
      <c r="M2255" s="88">
        <v>81.3</v>
      </c>
      <c r="N2255" s="88">
        <v>83.43</v>
      </c>
      <c r="O2255" s="88">
        <v>42.85</v>
      </c>
      <c r="P2255" s="88"/>
      <c r="Q2255" s="88">
        <v>120.88</v>
      </c>
      <c r="R2255" s="88">
        <v>94</v>
      </c>
      <c r="S2255" s="88">
        <v>104.38761145002346</v>
      </c>
      <c r="T2255" s="88">
        <v>95</v>
      </c>
      <c r="U2255" s="88">
        <v>96.13</v>
      </c>
      <c r="V2255" s="88">
        <v>43.067999999999998</v>
      </c>
      <c r="W2255" s="88"/>
      <c r="X2255" s="88">
        <v>47.554347826086953</v>
      </c>
      <c r="Y2255" s="88">
        <v>203</v>
      </c>
      <c r="Z2255" s="88">
        <v>41.75</v>
      </c>
      <c r="AA2255" s="88">
        <v>41.68</v>
      </c>
      <c r="AB2255" s="88"/>
      <c r="AC2255" s="88">
        <v>43.924999999999997</v>
      </c>
      <c r="AD2255" s="88">
        <v>44.287999999999997</v>
      </c>
      <c r="AE2255" s="88">
        <v>42.174999999999997</v>
      </c>
      <c r="AF2255" s="88">
        <v>43.552999999999997</v>
      </c>
      <c r="AG2255" s="88"/>
      <c r="AH2255" s="88"/>
      <c r="AI2255" s="88"/>
      <c r="AJ2255" s="88"/>
      <c r="AK2255" s="88"/>
      <c r="AU2255" s="373">
        <v>44622</v>
      </c>
      <c r="AV2255" s="372">
        <v>274.01830000000001</v>
      </c>
      <c r="AW2255" s="372">
        <v>728.15</v>
      </c>
      <c r="AX2255" s="372">
        <v>244.0538</v>
      </c>
      <c r="AY2255" s="372">
        <v>123.91800000000001</v>
      </c>
      <c r="AZ2255" s="372">
        <v>166.67570000000001</v>
      </c>
      <c r="BA2255" s="372">
        <v>539.08000000000004</v>
      </c>
      <c r="BB2255" s="372">
        <v>122.54900000000001</v>
      </c>
      <c r="BC2255" s="372">
        <v>269.96789999999999</v>
      </c>
      <c r="BD2255" s="372">
        <v>278.7629</v>
      </c>
      <c r="BE2255" s="372">
        <v>278.75830000000002</v>
      </c>
      <c r="BF2255" s="372">
        <v>278.71749999999997</v>
      </c>
      <c r="BG2255" s="372">
        <v>274.62819999999999</v>
      </c>
      <c r="BH2255" s="372">
        <v>67.9221</v>
      </c>
      <c r="BI2255" s="372">
        <v>254.03039999999999</v>
      </c>
      <c r="BJ2255" s="372">
        <v>254.03039999999999</v>
      </c>
      <c r="BK2255" s="372">
        <v>220.07</v>
      </c>
      <c r="BL2255" s="372">
        <v>107.74</v>
      </c>
      <c r="BM2255" s="372">
        <v>518.46</v>
      </c>
      <c r="BN2255" s="372">
        <v>271.09379999999999</v>
      </c>
      <c r="BO2255" s="372">
        <v>275.63580000000002</v>
      </c>
      <c r="BP2255" s="372">
        <v>165</v>
      </c>
      <c r="BQ2255" s="372">
        <v>278.75830000000002</v>
      </c>
      <c r="BR2255" s="372">
        <v>123.333</v>
      </c>
      <c r="BS2255" s="372"/>
      <c r="BT2255" s="372"/>
      <c r="BU2255" s="373">
        <v>44622</v>
      </c>
      <c r="BV2255" s="372">
        <v>164.798</v>
      </c>
      <c r="CM2255" s="90">
        <v>45523</v>
      </c>
      <c r="CN2255">
        <v>42.63</v>
      </c>
    </row>
    <row r="2256" spans="1:92" x14ac:dyDescent="0.35">
      <c r="A2256" s="86">
        <v>45524</v>
      </c>
      <c r="B2256" s="90">
        <v>45524</v>
      </c>
      <c r="C2256" s="88">
        <v>73.069999999999993</v>
      </c>
      <c r="D2256" s="88"/>
      <c r="E2256" s="88">
        <v>122.21</v>
      </c>
      <c r="F2256" s="88">
        <v>97.72</v>
      </c>
      <c r="G2256" s="88">
        <v>84.51</v>
      </c>
      <c r="H2256" s="88">
        <v>112.75004103838847</v>
      </c>
      <c r="I2256" s="88">
        <v>480.8</v>
      </c>
      <c r="J2256" s="88"/>
      <c r="K2256" s="88">
        <v>100.83</v>
      </c>
      <c r="L2256" s="88">
        <v>104.82</v>
      </c>
      <c r="M2256" s="88">
        <v>79.75</v>
      </c>
      <c r="N2256" s="88">
        <v>81.63</v>
      </c>
      <c r="O2256" s="88">
        <v>42.9</v>
      </c>
      <c r="P2256" s="88"/>
      <c r="Q2256" s="88">
        <v>118.44</v>
      </c>
      <c r="R2256" s="88">
        <v>92.05</v>
      </c>
      <c r="S2256" s="88">
        <v>101.44383143561451</v>
      </c>
      <c r="T2256" s="88">
        <v>92.41</v>
      </c>
      <c r="U2256" s="88">
        <v>93.6</v>
      </c>
      <c r="V2256" s="88">
        <v>41.439</v>
      </c>
      <c r="W2256" s="88"/>
      <c r="X2256" s="88">
        <v>46.783762868466106</v>
      </c>
      <c r="Y2256" s="88">
        <v>199.5</v>
      </c>
      <c r="Z2256" s="88">
        <v>40.107999999999997</v>
      </c>
      <c r="AA2256" s="88">
        <v>39.979999999999997</v>
      </c>
      <c r="AB2256" s="88"/>
      <c r="AC2256" s="88">
        <v>42.082000000000001</v>
      </c>
      <c r="AD2256" s="88">
        <v>42.646000000000001</v>
      </c>
      <c r="AE2256" s="88">
        <v>40.533000000000001</v>
      </c>
      <c r="AF2256" s="88">
        <v>41.893000000000001</v>
      </c>
      <c r="AG2256" s="88"/>
      <c r="AH2256" s="88"/>
      <c r="AI2256" s="88"/>
      <c r="AJ2256" s="88"/>
      <c r="AK2256" s="88"/>
      <c r="AU2256" s="373">
        <v>44623</v>
      </c>
      <c r="AV2256" s="372">
        <v>346.66579999999999</v>
      </c>
      <c r="AW2256" s="372">
        <v>714.15</v>
      </c>
      <c r="AX2256" s="372">
        <v>330.90129999999999</v>
      </c>
      <c r="AY2256" s="372">
        <v>176.059</v>
      </c>
      <c r="AZ2256" s="372">
        <v>138.20480000000001</v>
      </c>
      <c r="BA2256" s="372">
        <v>795.92</v>
      </c>
      <c r="BB2256" s="372">
        <v>173.928</v>
      </c>
      <c r="BC2256" s="372">
        <v>341.48829999999998</v>
      </c>
      <c r="BD2256" s="372">
        <v>338.37959999999998</v>
      </c>
      <c r="BE2256" s="372">
        <v>338.19959999999998</v>
      </c>
      <c r="BF2256" s="372">
        <v>338.19959999999998</v>
      </c>
      <c r="BG2256" s="372">
        <v>362.72859999999997</v>
      </c>
      <c r="BH2256" s="372">
        <v>77.014200000000002</v>
      </c>
      <c r="BI2256" s="372">
        <v>341.06169999999997</v>
      </c>
      <c r="BJ2256" s="372">
        <v>341.52289999999999</v>
      </c>
      <c r="BK2256" s="372">
        <v>304.75</v>
      </c>
      <c r="BL2256" s="372">
        <v>123.51</v>
      </c>
      <c r="BM2256" s="372">
        <v>800.03099999999995</v>
      </c>
      <c r="BN2256" s="372">
        <v>290.51749999999998</v>
      </c>
      <c r="BO2256" s="372">
        <v>327.00080000000003</v>
      </c>
      <c r="BP2256" s="372">
        <v>161</v>
      </c>
      <c r="BQ2256" s="372">
        <v>338.19959999999998</v>
      </c>
      <c r="BR2256" s="372">
        <v>175.04900000000001</v>
      </c>
      <c r="BS2256" s="372"/>
      <c r="BT2256" s="372"/>
      <c r="BU2256" s="373">
        <v>44623</v>
      </c>
      <c r="BV2256" s="372">
        <v>160.94900000000001</v>
      </c>
      <c r="CM2256" s="90">
        <v>45524</v>
      </c>
      <c r="CN2256">
        <v>43.12</v>
      </c>
    </row>
    <row r="2257" spans="1:92" x14ac:dyDescent="0.35">
      <c r="A2257" s="86">
        <v>45525</v>
      </c>
      <c r="B2257" s="90">
        <v>45525</v>
      </c>
      <c r="C2257" s="88">
        <v>72.14</v>
      </c>
      <c r="D2257" s="88"/>
      <c r="E2257" s="88">
        <v>120.14</v>
      </c>
      <c r="F2257" s="88">
        <v>96.03</v>
      </c>
      <c r="G2257" s="88">
        <v>82.64</v>
      </c>
      <c r="H2257" s="88">
        <v>111.18110971113911</v>
      </c>
      <c r="I2257" s="88">
        <v>476.5</v>
      </c>
      <c r="J2257" s="88">
        <v>104.82</v>
      </c>
      <c r="K2257" s="88">
        <v>99.16</v>
      </c>
      <c r="L2257" s="88">
        <v>103.32</v>
      </c>
      <c r="M2257" s="88">
        <v>78</v>
      </c>
      <c r="N2257" s="88">
        <v>79.88</v>
      </c>
      <c r="O2257" s="88">
        <v>42.7</v>
      </c>
      <c r="P2257" s="88"/>
      <c r="Q2257" s="88">
        <v>116.42</v>
      </c>
      <c r="R2257" s="88">
        <v>91.2</v>
      </c>
      <c r="S2257" s="88">
        <v>100.25791324736225</v>
      </c>
      <c r="T2257" s="88">
        <v>90.5</v>
      </c>
      <c r="U2257" s="88">
        <v>91.85</v>
      </c>
      <c r="V2257" s="88">
        <v>40.734000000000002</v>
      </c>
      <c r="W2257" s="88"/>
      <c r="X2257" s="88">
        <v>45.440757851509638</v>
      </c>
      <c r="Y2257" s="88">
        <v>194.75</v>
      </c>
      <c r="Z2257" s="88">
        <v>39.338999999999999</v>
      </c>
      <c r="AA2257" s="88">
        <v>39.33</v>
      </c>
      <c r="AB2257" s="88"/>
      <c r="AC2257" s="88">
        <v>41.469000000000001</v>
      </c>
      <c r="AD2257" s="88">
        <v>41.877000000000002</v>
      </c>
      <c r="AE2257" s="88">
        <v>39.764000000000003</v>
      </c>
      <c r="AF2257" s="88">
        <v>41.207000000000001</v>
      </c>
      <c r="AG2257" s="88"/>
      <c r="AH2257" s="88"/>
      <c r="AI2257" s="88"/>
      <c r="AJ2257" s="88"/>
      <c r="AK2257" s="88"/>
      <c r="AU2257" s="373">
        <v>44624</v>
      </c>
      <c r="AV2257" s="372">
        <v>363.70249999999999</v>
      </c>
      <c r="AW2257" s="372">
        <v>740.15</v>
      </c>
      <c r="AX2257" s="372">
        <v>352.76960000000003</v>
      </c>
      <c r="AY2257" s="372">
        <v>153.464</v>
      </c>
      <c r="AZ2257" s="372">
        <v>193.32300000000001</v>
      </c>
      <c r="BA2257" s="372">
        <v>829.8</v>
      </c>
      <c r="BB2257" s="372">
        <v>146.786</v>
      </c>
      <c r="BC2257" s="372">
        <v>364.87040000000002</v>
      </c>
      <c r="BD2257" s="372">
        <v>359.6454</v>
      </c>
      <c r="BE2257" s="372">
        <v>379.15789999999998</v>
      </c>
      <c r="BF2257" s="372">
        <v>366.88420000000002</v>
      </c>
      <c r="BG2257" s="372">
        <v>383.13229999999999</v>
      </c>
      <c r="BH2257" s="372">
        <v>196.48580000000001</v>
      </c>
      <c r="BI2257" s="372">
        <v>340.69540000000001</v>
      </c>
      <c r="BJ2257" s="372">
        <v>340.69540000000001</v>
      </c>
      <c r="BK2257" s="372">
        <v>355.11</v>
      </c>
      <c r="BL2257" s="372">
        <v>162.16999999999999</v>
      </c>
      <c r="BM2257" s="372">
        <v>808.03300000000002</v>
      </c>
      <c r="BN2257" s="372">
        <v>384.4425</v>
      </c>
      <c r="BO2257" s="372">
        <v>388.05079999999998</v>
      </c>
      <c r="BP2257" s="372">
        <v>192</v>
      </c>
      <c r="BQ2257" s="372">
        <v>379.05829999999997</v>
      </c>
      <c r="BR2257" s="372">
        <v>151.267</v>
      </c>
      <c r="BS2257" s="372"/>
      <c r="BT2257" s="372"/>
      <c r="BU2257" s="373">
        <v>44624</v>
      </c>
      <c r="BV2257" s="372">
        <v>192.001</v>
      </c>
      <c r="CM2257" s="90">
        <v>45525</v>
      </c>
      <c r="CN2257">
        <v>42.75</v>
      </c>
    </row>
    <row r="2258" spans="1:92" x14ac:dyDescent="0.35">
      <c r="A2258" s="86">
        <v>45526</v>
      </c>
      <c r="B2258" s="90">
        <v>45526</v>
      </c>
      <c r="C2258" s="88">
        <v>71.569999999999993</v>
      </c>
      <c r="D2258" s="88"/>
      <c r="E2258" s="88">
        <v>121.08</v>
      </c>
      <c r="F2258" s="88">
        <v>95.54</v>
      </c>
      <c r="G2258" s="88">
        <v>82.27</v>
      </c>
      <c r="H2258" s="88">
        <v>111.08022889174354</v>
      </c>
      <c r="I2258" s="88">
        <v>475.59</v>
      </c>
      <c r="J2258" s="88">
        <v>104.32</v>
      </c>
      <c r="K2258" s="88">
        <v>98.65</v>
      </c>
      <c r="L2258" s="88">
        <v>103.47</v>
      </c>
      <c r="M2258" s="88">
        <v>78</v>
      </c>
      <c r="N2258" s="88">
        <v>79.88</v>
      </c>
      <c r="O2258" s="88">
        <v>42.2</v>
      </c>
      <c r="P2258" s="88"/>
      <c r="Q2258" s="88">
        <v>115.67</v>
      </c>
      <c r="R2258" s="88">
        <v>90.34</v>
      </c>
      <c r="S2258" s="88">
        <v>100.2825523899223</v>
      </c>
      <c r="T2258" s="88">
        <v>90.31</v>
      </c>
      <c r="U2258" s="88">
        <v>92.11</v>
      </c>
      <c r="V2258" s="88">
        <v>40.613999999999997</v>
      </c>
      <c r="W2258" s="88"/>
      <c r="X2258" s="88">
        <v>44.897816185916149</v>
      </c>
      <c r="Y2258" s="88">
        <v>192.23</v>
      </c>
      <c r="Z2258" s="88">
        <v>39.058999999999997</v>
      </c>
      <c r="AA2258" s="88">
        <v>39.33</v>
      </c>
      <c r="AB2258" s="88"/>
      <c r="AC2258" s="88">
        <v>41.234999999999999</v>
      </c>
      <c r="AD2258" s="88">
        <v>41.728000000000002</v>
      </c>
      <c r="AE2258" s="88">
        <v>39.615000000000002</v>
      </c>
      <c r="AF2258" s="88">
        <v>40.959000000000003</v>
      </c>
      <c r="AG2258" s="88"/>
      <c r="AH2258" s="88"/>
      <c r="AI2258" s="88"/>
      <c r="AJ2258" s="88"/>
      <c r="AK2258" s="88"/>
      <c r="AU2258" s="373">
        <v>44625</v>
      </c>
      <c r="AV2258" s="372">
        <v>355.04169999999999</v>
      </c>
      <c r="AW2258" s="372">
        <v>785.58</v>
      </c>
      <c r="AX2258" s="372">
        <v>332.11419999999998</v>
      </c>
      <c r="AY2258" s="372">
        <v>189.37</v>
      </c>
      <c r="AZ2258" s="372"/>
      <c r="BA2258" s="372">
        <v>895.48</v>
      </c>
      <c r="BB2258" s="372">
        <v>184.852</v>
      </c>
      <c r="BC2258" s="372">
        <v>359.57170000000002</v>
      </c>
      <c r="BD2258" s="372">
        <v>344.99209999999999</v>
      </c>
      <c r="BE2258" s="372">
        <v>350.29829999999998</v>
      </c>
      <c r="BF2258" s="372">
        <v>344.40249999999997</v>
      </c>
      <c r="BG2258" s="372">
        <v>363.08449999999999</v>
      </c>
      <c r="BH2258" s="372">
        <v>83.576700000000002</v>
      </c>
      <c r="BI2258" s="372">
        <v>366.5496</v>
      </c>
      <c r="BJ2258" s="372">
        <v>366.5496</v>
      </c>
      <c r="BK2258" s="372">
        <v>318.95999999999998</v>
      </c>
      <c r="BL2258" s="372">
        <v>169.39</v>
      </c>
      <c r="BM2258" s="372">
        <v>872.995</v>
      </c>
      <c r="BN2258" s="372">
        <v>350.29829999999998</v>
      </c>
      <c r="BO2258" s="372">
        <v>362.6721</v>
      </c>
      <c r="BP2258" s="372">
        <v>192</v>
      </c>
      <c r="BQ2258" s="372">
        <v>345.32</v>
      </c>
      <c r="BR2258" s="372">
        <v>189.32</v>
      </c>
      <c r="BS2258" s="372"/>
      <c r="BT2258" s="372"/>
      <c r="BU2258" s="373">
        <v>44625</v>
      </c>
      <c r="BV2258" s="372">
        <v>192.001</v>
      </c>
      <c r="CM2258" s="90">
        <v>45526</v>
      </c>
      <c r="CN2258">
        <v>42.13</v>
      </c>
    </row>
    <row r="2259" spans="1:92" x14ac:dyDescent="0.35">
      <c r="A2259" s="86">
        <v>45527</v>
      </c>
      <c r="B2259" s="90">
        <v>45527</v>
      </c>
      <c r="C2259" s="88">
        <v>71.13</v>
      </c>
      <c r="D2259" s="88"/>
      <c r="E2259" s="88">
        <v>122.1</v>
      </c>
      <c r="F2259" s="88">
        <v>95.62</v>
      </c>
      <c r="G2259" s="88">
        <v>82.38</v>
      </c>
      <c r="H2259" s="88">
        <v>110.9760374050263</v>
      </c>
      <c r="I2259" s="88">
        <v>474.7</v>
      </c>
      <c r="J2259" s="88">
        <v>104.91</v>
      </c>
      <c r="K2259" s="88">
        <v>98.73</v>
      </c>
      <c r="L2259" s="88">
        <v>103.94</v>
      </c>
      <c r="M2259" s="88">
        <v>78</v>
      </c>
      <c r="N2259" s="88">
        <v>79.88</v>
      </c>
      <c r="O2259" s="88">
        <v>41.75</v>
      </c>
      <c r="P2259" s="88"/>
      <c r="Q2259" s="88">
        <v>115.95</v>
      </c>
      <c r="R2259" s="88">
        <v>90.7</v>
      </c>
      <c r="S2259" s="88">
        <v>100.82615366458161</v>
      </c>
      <c r="T2259" s="88">
        <v>90.05</v>
      </c>
      <c r="U2259" s="88">
        <v>91.89</v>
      </c>
      <c r="V2259" s="88">
        <v>40.9</v>
      </c>
      <c r="W2259" s="88"/>
      <c r="X2259" s="88">
        <v>44.558737580362362</v>
      </c>
      <c r="Y2259" s="88">
        <v>190.6</v>
      </c>
      <c r="Z2259" s="88">
        <v>39.509</v>
      </c>
      <c r="AA2259" s="88">
        <v>39.6</v>
      </c>
      <c r="AB2259" s="88"/>
      <c r="AC2259" s="88">
        <v>41.683999999999997</v>
      </c>
      <c r="AD2259" s="88">
        <v>42.097000000000001</v>
      </c>
      <c r="AE2259" s="88">
        <v>39.984000000000002</v>
      </c>
      <c r="AF2259" s="88">
        <v>41.298000000000002</v>
      </c>
      <c r="AG2259" s="88"/>
      <c r="AH2259" s="88"/>
      <c r="AI2259" s="88"/>
      <c r="AJ2259" s="88"/>
      <c r="AK2259" s="88"/>
      <c r="AU2259" s="373">
        <v>44626</v>
      </c>
      <c r="AV2259" s="372">
        <v>364.42419999999998</v>
      </c>
      <c r="AW2259" s="372">
        <v>660.61</v>
      </c>
      <c r="AX2259" s="372">
        <v>329.92290000000003</v>
      </c>
      <c r="AY2259" s="372">
        <v>189.37</v>
      </c>
      <c r="AZ2259" s="372"/>
      <c r="BA2259" s="372">
        <v>953.84</v>
      </c>
      <c r="BB2259" s="372">
        <v>184.852</v>
      </c>
      <c r="BC2259" s="372">
        <v>332.00670000000002</v>
      </c>
      <c r="BD2259" s="372">
        <v>343.39249999999998</v>
      </c>
      <c r="BE2259" s="372">
        <v>340.79790000000003</v>
      </c>
      <c r="BF2259" s="372">
        <v>340.79790000000003</v>
      </c>
      <c r="BG2259" s="372">
        <v>377.7525</v>
      </c>
      <c r="BH2259" s="372">
        <v>60.661700000000003</v>
      </c>
      <c r="BI2259" s="372">
        <v>379.03129999999999</v>
      </c>
      <c r="BJ2259" s="372">
        <v>379.03129999999999</v>
      </c>
      <c r="BK2259" s="372">
        <v>366.44</v>
      </c>
      <c r="BL2259" s="372">
        <v>182.96</v>
      </c>
      <c r="BM2259" s="372">
        <v>661.40899999999999</v>
      </c>
      <c r="BN2259" s="372">
        <v>327.03919999999999</v>
      </c>
      <c r="BO2259" s="372">
        <v>362.12329999999997</v>
      </c>
      <c r="BP2259" s="372">
        <v>198.5</v>
      </c>
      <c r="BQ2259" s="372">
        <v>340.79790000000003</v>
      </c>
      <c r="BR2259" s="372">
        <v>189.32</v>
      </c>
      <c r="BS2259" s="372"/>
      <c r="BT2259" s="372"/>
      <c r="BU2259" s="373">
        <v>44626</v>
      </c>
      <c r="BV2259" s="372">
        <v>192.001</v>
      </c>
      <c r="CM2259" s="90">
        <v>45527</v>
      </c>
      <c r="CN2259">
        <v>42.23</v>
      </c>
    </row>
    <row r="2260" spans="1:92" x14ac:dyDescent="0.35">
      <c r="A2260" s="86">
        <v>45530</v>
      </c>
      <c r="B2260" s="90">
        <v>45530</v>
      </c>
      <c r="C2260" s="88">
        <v>70.489999999999995</v>
      </c>
      <c r="D2260" s="88"/>
      <c r="E2260" s="88">
        <v>122.1</v>
      </c>
      <c r="F2260" s="88">
        <v>96.28</v>
      </c>
      <c r="G2260" s="88">
        <v>82.88</v>
      </c>
      <c r="H2260" s="88">
        <v>110.47530071236716</v>
      </c>
      <c r="I2260" s="88">
        <v>473</v>
      </c>
      <c r="J2260" s="88">
        <v>105.21</v>
      </c>
      <c r="K2260" s="88">
        <v>99.43</v>
      </c>
      <c r="L2260" s="88">
        <v>104.28</v>
      </c>
      <c r="M2260" s="88">
        <v>78</v>
      </c>
      <c r="N2260" s="88">
        <v>79.88</v>
      </c>
      <c r="O2260" s="88">
        <v>41.45</v>
      </c>
      <c r="P2260" s="88"/>
      <c r="Q2260" s="88">
        <v>116.82</v>
      </c>
      <c r="R2260" s="88">
        <v>91.19</v>
      </c>
      <c r="S2260" s="88">
        <v>101.46485528647372</v>
      </c>
      <c r="T2260" s="88">
        <v>91.05</v>
      </c>
      <c r="U2260" s="88">
        <v>92.39</v>
      </c>
      <c r="V2260" s="88">
        <v>41.582999999999998</v>
      </c>
      <c r="W2260" s="88"/>
      <c r="X2260" s="88">
        <v>44.816069134649069</v>
      </c>
      <c r="Y2260" s="88">
        <v>191.88</v>
      </c>
      <c r="Z2260" s="88">
        <v>40.097999999999999</v>
      </c>
      <c r="AA2260" s="88">
        <v>39.700000000000003</v>
      </c>
      <c r="AB2260" s="88"/>
      <c r="AC2260" s="88">
        <v>42.273000000000003</v>
      </c>
      <c r="AD2260" s="88">
        <v>42.686</v>
      </c>
      <c r="AE2260" s="88">
        <v>40.573</v>
      </c>
      <c r="AF2260" s="88">
        <v>42.011000000000003</v>
      </c>
      <c r="AG2260" s="88"/>
      <c r="AH2260" s="88"/>
      <c r="AI2260" s="88"/>
      <c r="AJ2260" s="88"/>
      <c r="AK2260" s="88"/>
      <c r="AU2260" s="373">
        <v>44627</v>
      </c>
      <c r="AV2260" s="372">
        <v>421.04829999999998</v>
      </c>
      <c r="AW2260" s="372">
        <v>662.78</v>
      </c>
      <c r="AX2260" s="372">
        <v>392.5575</v>
      </c>
      <c r="AY2260" s="372">
        <v>190.76499999999999</v>
      </c>
      <c r="AZ2260" s="372">
        <v>213.6977</v>
      </c>
      <c r="BA2260" s="372">
        <v>947</v>
      </c>
      <c r="BB2260" s="372">
        <v>185.07499999999999</v>
      </c>
      <c r="BC2260" s="372">
        <v>410.96539999999999</v>
      </c>
      <c r="BD2260" s="372">
        <v>411.72750000000002</v>
      </c>
      <c r="BE2260" s="372">
        <v>436.30290000000002</v>
      </c>
      <c r="BF2260" s="372">
        <v>416.74250000000001</v>
      </c>
      <c r="BG2260" s="372">
        <v>453.50799999999998</v>
      </c>
      <c r="BH2260" s="372">
        <v>180.35040000000001</v>
      </c>
      <c r="BI2260" s="372">
        <v>442.53750000000002</v>
      </c>
      <c r="BJ2260" s="372">
        <v>442.53750000000002</v>
      </c>
      <c r="BK2260" s="372">
        <v>372.92</v>
      </c>
      <c r="BL2260" s="372">
        <v>181.54</v>
      </c>
      <c r="BM2260" s="372">
        <v>866.07899999999995</v>
      </c>
      <c r="BN2260" s="372">
        <v>436.30290000000002</v>
      </c>
      <c r="BO2260" s="372">
        <v>424.2217</v>
      </c>
      <c r="BP2260" s="372">
        <v>215</v>
      </c>
      <c r="BQ2260" s="372">
        <v>436.20499999999998</v>
      </c>
      <c r="BR2260" s="372">
        <v>190.28399999999999</v>
      </c>
      <c r="BS2260" s="372"/>
      <c r="BT2260" s="372"/>
      <c r="BU2260" s="373">
        <v>44627</v>
      </c>
      <c r="BV2260" s="372">
        <v>231.47900000000001</v>
      </c>
      <c r="CM2260" s="90">
        <v>45530</v>
      </c>
      <c r="CN2260">
        <v>42.23</v>
      </c>
    </row>
    <row r="2261" spans="1:92" x14ac:dyDescent="0.35">
      <c r="A2261" s="86">
        <v>45531</v>
      </c>
      <c r="B2261" s="90">
        <v>45531</v>
      </c>
      <c r="C2261" s="88">
        <v>71.489999999999995</v>
      </c>
      <c r="D2261" s="88"/>
      <c r="E2261" s="88">
        <v>123.18</v>
      </c>
      <c r="F2261" s="88">
        <v>97.45</v>
      </c>
      <c r="G2261" s="88">
        <v>84.57</v>
      </c>
      <c r="H2261" s="88">
        <v>110.05305845779866</v>
      </c>
      <c r="I2261" s="88">
        <v>470.84</v>
      </c>
      <c r="J2261" s="88">
        <v>106.28</v>
      </c>
      <c r="K2261" s="88">
        <v>100.6</v>
      </c>
      <c r="L2261" s="88">
        <v>105.7</v>
      </c>
      <c r="M2261" s="88">
        <v>79.8</v>
      </c>
      <c r="N2261" s="88">
        <v>81.680000000000007</v>
      </c>
      <c r="O2261" s="88">
        <v>41.85</v>
      </c>
      <c r="P2261" s="88"/>
      <c r="Q2261" s="88">
        <v>118.46</v>
      </c>
      <c r="R2261" s="88">
        <v>92.5</v>
      </c>
      <c r="S2261" s="88">
        <v>102.85409758408338</v>
      </c>
      <c r="T2261" s="88">
        <v>91.12</v>
      </c>
      <c r="U2261" s="88">
        <v>93.74</v>
      </c>
      <c r="V2261" s="88">
        <v>41.988</v>
      </c>
      <c r="W2261" s="88"/>
      <c r="X2261" s="88">
        <v>45.854661898417596</v>
      </c>
      <c r="Y2261" s="88">
        <v>196.18</v>
      </c>
      <c r="Z2261" s="88">
        <v>40.5</v>
      </c>
      <c r="AA2261" s="88">
        <v>40.6</v>
      </c>
      <c r="AB2261" s="88"/>
      <c r="AC2261" s="88">
        <v>42.52</v>
      </c>
      <c r="AD2261" s="88">
        <v>43.101999999999997</v>
      </c>
      <c r="AE2261" s="88">
        <v>40.988999999999997</v>
      </c>
      <c r="AF2261" s="88">
        <v>42.302</v>
      </c>
      <c r="AG2261" s="88"/>
      <c r="AH2261" s="88"/>
      <c r="AI2261" s="88"/>
      <c r="AJ2261" s="88"/>
      <c r="AK2261" s="88"/>
      <c r="AU2261" s="373">
        <v>44628</v>
      </c>
      <c r="AV2261" s="372">
        <v>540.65710000000001</v>
      </c>
      <c r="AW2261" s="372">
        <v>893.67</v>
      </c>
      <c r="AX2261" s="372">
        <v>443.32040000000001</v>
      </c>
      <c r="AY2261" s="372">
        <v>219.465</v>
      </c>
      <c r="AZ2261" s="372">
        <v>204.46600000000001</v>
      </c>
      <c r="BA2261" s="372">
        <v>1350.14</v>
      </c>
      <c r="BB2261" s="372">
        <v>206.595</v>
      </c>
      <c r="BC2261" s="372">
        <v>461.9529</v>
      </c>
      <c r="BD2261" s="372">
        <v>494.36130000000003</v>
      </c>
      <c r="BE2261" s="372">
        <v>544.72829999999999</v>
      </c>
      <c r="BF2261" s="372">
        <v>487.41</v>
      </c>
      <c r="BG2261" s="372">
        <v>587.66859999999997</v>
      </c>
      <c r="BH2261" s="372">
        <v>181.1413</v>
      </c>
      <c r="BI2261" s="372">
        <v>542.77919999999995</v>
      </c>
      <c r="BJ2261" s="372">
        <v>544.98379999999997</v>
      </c>
      <c r="BK2261" s="372">
        <v>396.09</v>
      </c>
      <c r="BL2261" s="372">
        <v>213.6</v>
      </c>
      <c r="BM2261" s="372">
        <v>1182.7339999999999</v>
      </c>
      <c r="BN2261" s="372">
        <v>540.2921</v>
      </c>
      <c r="BO2261" s="372">
        <v>574.53629999999998</v>
      </c>
      <c r="BP2261" s="372">
        <v>204.375</v>
      </c>
      <c r="BQ2261" s="372">
        <v>544.72829999999999</v>
      </c>
      <c r="BR2261" s="372">
        <v>216.03800000000001</v>
      </c>
      <c r="BS2261" s="372"/>
      <c r="BT2261" s="372"/>
      <c r="BU2261" s="373">
        <v>44628</v>
      </c>
      <c r="BV2261" s="372">
        <v>213.69900000000001</v>
      </c>
      <c r="CM2261" s="90">
        <v>45531</v>
      </c>
      <c r="CN2261">
        <v>42.5</v>
      </c>
    </row>
    <row r="2262" spans="1:92" x14ac:dyDescent="0.35">
      <c r="A2262" s="86">
        <v>45532</v>
      </c>
      <c r="B2262" s="90">
        <v>45532</v>
      </c>
      <c r="C2262" s="88">
        <v>70.77</v>
      </c>
      <c r="D2262" s="88"/>
      <c r="E2262" s="88">
        <v>120.42</v>
      </c>
      <c r="F2262" s="88">
        <v>96.99</v>
      </c>
      <c r="G2262" s="88">
        <v>84.11</v>
      </c>
      <c r="H2262" s="88">
        <v>108.98541962188685</v>
      </c>
      <c r="I2262" s="88">
        <v>468.67</v>
      </c>
      <c r="J2262" s="88">
        <v>106.47</v>
      </c>
      <c r="K2262" s="88">
        <v>100.14</v>
      </c>
      <c r="L2262" s="88">
        <v>104.66</v>
      </c>
      <c r="M2262" s="88">
        <v>79.5</v>
      </c>
      <c r="N2262" s="88">
        <v>81.38</v>
      </c>
      <c r="O2262" s="88">
        <v>41.95</v>
      </c>
      <c r="P2262" s="88"/>
      <c r="Q2262" s="88">
        <v>117.72</v>
      </c>
      <c r="R2262" s="88">
        <v>92.28</v>
      </c>
      <c r="S2262" s="88">
        <v>102.76853612167301</v>
      </c>
      <c r="T2262" s="88">
        <v>92.02</v>
      </c>
      <c r="U2262" s="88">
        <v>93.75</v>
      </c>
      <c r="V2262" s="88">
        <v>41.765999999999998</v>
      </c>
      <c r="W2262" s="88"/>
      <c r="X2262" s="88">
        <v>45.803781131548959</v>
      </c>
      <c r="Y2262" s="88">
        <v>196.97</v>
      </c>
      <c r="Z2262" s="88">
        <v>40.088999999999999</v>
      </c>
      <c r="AA2262" s="88">
        <v>40.229999999999997</v>
      </c>
      <c r="AB2262" s="88"/>
      <c r="AC2262" s="88">
        <v>42.295999999999999</v>
      </c>
      <c r="AD2262" s="88">
        <v>42.677</v>
      </c>
      <c r="AE2262" s="88">
        <v>40.564</v>
      </c>
      <c r="AF2262" s="88">
        <v>42.14</v>
      </c>
      <c r="AG2262" s="88"/>
      <c r="AH2262" s="88"/>
      <c r="AI2262" s="88"/>
      <c r="AJ2262" s="88"/>
      <c r="AK2262" s="88"/>
      <c r="AU2262" s="373">
        <v>44629</v>
      </c>
      <c r="AV2262" s="372">
        <v>462.29669999999999</v>
      </c>
      <c r="AW2262" s="372">
        <v>841.66</v>
      </c>
      <c r="AX2262" s="372">
        <v>432.2183</v>
      </c>
      <c r="AY2262" s="372">
        <v>209.87700000000001</v>
      </c>
      <c r="AZ2262" s="372">
        <v>146.27260000000001</v>
      </c>
      <c r="BA2262" s="372">
        <v>1017.51</v>
      </c>
      <c r="BB2262" s="372">
        <v>203.39500000000001</v>
      </c>
      <c r="BC2262" s="372">
        <v>457.55</v>
      </c>
      <c r="BD2262" s="372">
        <v>449.03289999999998</v>
      </c>
      <c r="BE2262" s="372">
        <v>473.30130000000003</v>
      </c>
      <c r="BF2262" s="372">
        <v>446.87830000000002</v>
      </c>
      <c r="BG2262" s="372">
        <v>463.00839999999999</v>
      </c>
      <c r="BH2262" s="372">
        <v>178.5325</v>
      </c>
      <c r="BI2262" s="372">
        <v>472.97039999999998</v>
      </c>
      <c r="BJ2262" s="372">
        <v>472.97039999999998</v>
      </c>
      <c r="BK2262" s="372">
        <v>393.69</v>
      </c>
      <c r="BL2262" s="372">
        <v>224.38</v>
      </c>
      <c r="BM2262" s="372">
        <v>1012.662</v>
      </c>
      <c r="BN2262" s="372">
        <v>439.6825</v>
      </c>
      <c r="BO2262" s="372">
        <v>539.72829999999999</v>
      </c>
      <c r="BP2262" s="372">
        <v>146</v>
      </c>
      <c r="BQ2262" s="372">
        <v>473.30130000000003</v>
      </c>
      <c r="BR2262" s="372">
        <v>209.16200000000001</v>
      </c>
      <c r="BS2262" s="372"/>
      <c r="BT2262" s="372"/>
      <c r="BU2262" s="373">
        <v>44629</v>
      </c>
      <c r="BV2262" s="372">
        <v>157.101</v>
      </c>
      <c r="CM2262" s="90">
        <v>45532</v>
      </c>
      <c r="CN2262">
        <v>43.83</v>
      </c>
    </row>
    <row r="2263" spans="1:92" x14ac:dyDescent="0.35">
      <c r="A2263" s="86">
        <v>45533</v>
      </c>
      <c r="B2263" s="90">
        <v>45533</v>
      </c>
      <c r="C2263" s="88">
        <v>71.06</v>
      </c>
      <c r="D2263" s="88"/>
      <c r="E2263" s="88">
        <v>120.76</v>
      </c>
      <c r="F2263" s="88">
        <v>96.52</v>
      </c>
      <c r="G2263" s="88">
        <v>83.52</v>
      </c>
      <c r="H2263" s="88">
        <v>108.95612849083874</v>
      </c>
      <c r="I2263" s="88">
        <v>467.4</v>
      </c>
      <c r="J2263" s="88">
        <v>104.95</v>
      </c>
      <c r="K2263" s="88">
        <v>99.67</v>
      </c>
      <c r="L2263" s="88">
        <v>103.91</v>
      </c>
      <c r="M2263" s="88">
        <v>79</v>
      </c>
      <c r="N2263" s="88">
        <v>80.88</v>
      </c>
      <c r="O2263" s="88">
        <v>42.35</v>
      </c>
      <c r="P2263" s="88"/>
      <c r="Q2263" s="88">
        <v>117.49</v>
      </c>
      <c r="R2263" s="88">
        <v>91.59</v>
      </c>
      <c r="S2263" s="88">
        <v>102.62532668092183</v>
      </c>
      <c r="T2263" s="88">
        <v>90.1</v>
      </c>
      <c r="U2263" s="88">
        <v>92.86</v>
      </c>
      <c r="V2263" s="88">
        <v>41.485999999999997</v>
      </c>
      <c r="W2263" s="88"/>
      <c r="X2263" s="88">
        <v>45.328453540957618</v>
      </c>
      <c r="Y2263" s="88">
        <v>194.45</v>
      </c>
      <c r="Z2263" s="88">
        <v>39.987000000000002</v>
      </c>
      <c r="AA2263" s="88">
        <v>39.831000000000003</v>
      </c>
      <c r="AB2263" s="88"/>
      <c r="AC2263" s="88">
        <v>42.137</v>
      </c>
      <c r="AD2263" s="88">
        <v>42.575000000000003</v>
      </c>
      <c r="AE2263" s="88">
        <v>40.462000000000003</v>
      </c>
      <c r="AF2263" s="88">
        <v>41.848999999999997</v>
      </c>
      <c r="AG2263" s="88"/>
      <c r="AH2263" s="88"/>
      <c r="AI2263" s="88"/>
      <c r="AJ2263" s="88"/>
      <c r="AK2263" s="88"/>
      <c r="AU2263" s="373">
        <v>44630</v>
      </c>
      <c r="AV2263" s="372">
        <v>367.22750000000002</v>
      </c>
      <c r="AW2263" s="372">
        <v>672.09</v>
      </c>
      <c r="AX2263" s="372">
        <v>311.39830000000001</v>
      </c>
      <c r="AY2263" s="372">
        <v>149.667</v>
      </c>
      <c r="AZ2263" s="372">
        <v>115.46080000000001</v>
      </c>
      <c r="BA2263" s="372">
        <v>856.78</v>
      </c>
      <c r="BB2263" s="372">
        <v>143.029</v>
      </c>
      <c r="BC2263" s="372">
        <v>347.81630000000001</v>
      </c>
      <c r="BD2263" s="372">
        <v>287.74040000000002</v>
      </c>
      <c r="BE2263" s="372">
        <v>324.55250000000001</v>
      </c>
      <c r="BF2263" s="372">
        <v>296.17129999999997</v>
      </c>
      <c r="BG2263" s="372">
        <v>388.2296</v>
      </c>
      <c r="BH2263" s="372">
        <v>50.317500000000003</v>
      </c>
      <c r="BI2263" s="372">
        <v>369.7475</v>
      </c>
      <c r="BJ2263" s="372">
        <v>369.7475</v>
      </c>
      <c r="BK2263" s="372">
        <v>306.93</v>
      </c>
      <c r="BL2263" s="372">
        <v>193.11</v>
      </c>
      <c r="BM2263" s="372">
        <v>838.33500000000004</v>
      </c>
      <c r="BN2263" s="372">
        <v>324.55250000000001</v>
      </c>
      <c r="BO2263" s="372">
        <v>386.44080000000002</v>
      </c>
      <c r="BP2263" s="372">
        <v>113</v>
      </c>
      <c r="BQ2263" s="372">
        <v>324.34539999999998</v>
      </c>
      <c r="BR2263" s="372">
        <v>149.56200000000001</v>
      </c>
      <c r="BS2263" s="372"/>
      <c r="BT2263" s="372"/>
      <c r="BU2263" s="373">
        <v>44630</v>
      </c>
      <c r="BV2263" s="372">
        <v>123.637</v>
      </c>
      <c r="CM2263" s="90">
        <v>45533</v>
      </c>
      <c r="CN2263">
        <v>44.29</v>
      </c>
    </row>
    <row r="2264" spans="1:92" x14ac:dyDescent="0.35">
      <c r="A2264" s="86">
        <v>45534</v>
      </c>
      <c r="B2264" s="90">
        <v>45534</v>
      </c>
      <c r="C2264" s="88">
        <v>70.3</v>
      </c>
      <c r="D2264" s="88"/>
      <c r="E2264" s="88">
        <v>121.6</v>
      </c>
      <c r="F2264" s="88">
        <v>96.72</v>
      </c>
      <c r="G2264" s="88">
        <v>83.78</v>
      </c>
      <c r="H2264" s="88">
        <v>109.2322802422655</v>
      </c>
      <c r="I2264" s="88">
        <v>467.11</v>
      </c>
      <c r="J2264" s="88">
        <v>105.48</v>
      </c>
      <c r="K2264" s="88">
        <v>99.87</v>
      </c>
      <c r="L2264" s="88">
        <v>104.11</v>
      </c>
      <c r="M2264" s="88">
        <v>79.8</v>
      </c>
      <c r="N2264" s="88">
        <v>81.680000000000007</v>
      </c>
      <c r="O2264" s="88">
        <v>42.05</v>
      </c>
      <c r="P2264" s="88"/>
      <c r="Q2264" s="88">
        <v>117.69</v>
      </c>
      <c r="R2264" s="88">
        <v>91.56</v>
      </c>
      <c r="S2264" s="88">
        <v>103.82786495482644</v>
      </c>
      <c r="T2264" s="88">
        <v>90.5</v>
      </c>
      <c r="U2264" s="88">
        <v>92.94</v>
      </c>
      <c r="V2264" s="88">
        <v>41.825000000000003</v>
      </c>
      <c r="W2264" s="88"/>
      <c r="X2264" s="88">
        <v>46.145031920117859</v>
      </c>
      <c r="Y2264" s="88">
        <v>197.33</v>
      </c>
      <c r="Z2264" s="88">
        <v>40.290999999999997</v>
      </c>
      <c r="AA2264" s="88">
        <v>40.276000000000003</v>
      </c>
      <c r="AB2264" s="88"/>
      <c r="AC2264" s="88">
        <v>42.591999999999999</v>
      </c>
      <c r="AD2264" s="88">
        <v>42.86</v>
      </c>
      <c r="AE2264" s="88">
        <v>40.892000000000003</v>
      </c>
      <c r="AF2264" s="88">
        <v>42.194000000000003</v>
      </c>
      <c r="AG2264" s="88"/>
      <c r="AH2264" s="88"/>
      <c r="AI2264" s="88"/>
      <c r="AJ2264" s="88"/>
      <c r="AK2264" s="88"/>
      <c r="AU2264" s="373">
        <v>44631</v>
      </c>
      <c r="AV2264" s="372">
        <v>278.65210000000002</v>
      </c>
      <c r="AW2264" s="372">
        <v>584.4</v>
      </c>
      <c r="AX2264" s="372">
        <v>184.04580000000001</v>
      </c>
      <c r="AY2264" s="372">
        <v>121.352</v>
      </c>
      <c r="AZ2264" s="372">
        <v>129.11850000000001</v>
      </c>
      <c r="BA2264" s="372">
        <v>700.67</v>
      </c>
      <c r="BB2264" s="372">
        <v>116.084</v>
      </c>
      <c r="BC2264" s="372">
        <v>175.75460000000001</v>
      </c>
      <c r="BD2264" s="372">
        <v>102.2979</v>
      </c>
      <c r="BE2264" s="372">
        <v>307.33210000000003</v>
      </c>
      <c r="BF2264" s="372">
        <v>184.30789999999999</v>
      </c>
      <c r="BG2264" s="372">
        <v>371.49220000000003</v>
      </c>
      <c r="BH2264" s="372">
        <v>84.522499999999994</v>
      </c>
      <c r="BI2264" s="372">
        <v>284.5788</v>
      </c>
      <c r="BJ2264" s="372">
        <v>284.5788</v>
      </c>
      <c r="BK2264" s="372">
        <v>241.4</v>
      </c>
      <c r="BL2264" s="372">
        <v>135.78</v>
      </c>
      <c r="BM2264" s="372">
        <v>711.86800000000005</v>
      </c>
      <c r="BN2264" s="372">
        <v>294.44</v>
      </c>
      <c r="BO2264" s="372">
        <v>353.24250000000001</v>
      </c>
      <c r="BP2264" s="372">
        <v>129</v>
      </c>
      <c r="BQ2264" s="372">
        <v>306.8313</v>
      </c>
      <c r="BR2264" s="372">
        <v>121.509</v>
      </c>
      <c r="BS2264" s="372"/>
      <c r="BT2264" s="372"/>
      <c r="BU2264" s="373">
        <v>44631</v>
      </c>
      <c r="BV2264" s="372">
        <v>131.17699999999999</v>
      </c>
      <c r="CM2264" s="90">
        <v>45534</v>
      </c>
      <c r="CN2264">
        <v>45.53</v>
      </c>
    </row>
    <row r="2265" spans="1:92" x14ac:dyDescent="0.35">
      <c r="A2265" s="86">
        <v>45537</v>
      </c>
      <c r="B2265" s="90">
        <v>45537</v>
      </c>
      <c r="C2265" s="88">
        <v>70.430000000000007</v>
      </c>
      <c r="D2265" s="88"/>
      <c r="E2265" s="88">
        <v>120.7</v>
      </c>
      <c r="F2265" s="88">
        <v>95.57</v>
      </c>
      <c r="G2265" s="88">
        <v>83.18</v>
      </c>
      <c r="H2265" s="88">
        <v>108.75087719298246</v>
      </c>
      <c r="I2265" s="88">
        <v>464.91</v>
      </c>
      <c r="J2265" s="88">
        <v>104.96</v>
      </c>
      <c r="K2265" s="88">
        <v>98.72</v>
      </c>
      <c r="L2265" s="88">
        <v>103.09</v>
      </c>
      <c r="M2265" s="88">
        <v>79</v>
      </c>
      <c r="N2265" s="88">
        <v>80.88</v>
      </c>
      <c r="O2265" s="88">
        <v>41.7</v>
      </c>
      <c r="P2265" s="88"/>
      <c r="Q2265" s="88">
        <v>116.73</v>
      </c>
      <c r="R2265" s="88">
        <v>90.93</v>
      </c>
      <c r="S2265" s="88">
        <v>101.56732367608645</v>
      </c>
      <c r="T2265" s="88">
        <v>89.75</v>
      </c>
      <c r="U2265" s="88">
        <v>91.93</v>
      </c>
      <c r="V2265" s="88">
        <v>41.256999999999998</v>
      </c>
      <c r="W2265" s="88"/>
      <c r="X2265" s="88">
        <v>45.087719298245617</v>
      </c>
      <c r="Y2265" s="88">
        <v>192.75</v>
      </c>
      <c r="Z2265" s="88">
        <v>39.673999999999999</v>
      </c>
      <c r="AA2265" s="88">
        <v>39.75</v>
      </c>
      <c r="AB2265" s="88"/>
      <c r="AC2265" s="88">
        <v>41.875999999999998</v>
      </c>
      <c r="AD2265" s="88">
        <v>42.301000000000002</v>
      </c>
      <c r="AE2265" s="88">
        <v>40.26</v>
      </c>
      <c r="AF2265" s="88">
        <v>41.624000000000002</v>
      </c>
      <c r="AG2265" s="88">
        <v>0.82</v>
      </c>
      <c r="AH2265" s="88">
        <v>0.82</v>
      </c>
      <c r="AI2265" s="88">
        <v>0.8</v>
      </c>
      <c r="AJ2265" s="88">
        <v>0.82</v>
      </c>
      <c r="AK2265" s="88"/>
      <c r="AU2265" s="373">
        <v>44632</v>
      </c>
      <c r="AV2265" s="372">
        <v>263.95499999999998</v>
      </c>
      <c r="AW2265" s="372">
        <v>608.53</v>
      </c>
      <c r="AX2265" s="372">
        <v>222.9425</v>
      </c>
      <c r="AY2265" s="372">
        <v>127.604</v>
      </c>
      <c r="AZ2265" s="372"/>
      <c r="BA2265" s="372">
        <v>616.21</v>
      </c>
      <c r="BB2265" s="372">
        <v>124.741</v>
      </c>
      <c r="BC2265" s="372">
        <v>186.9033</v>
      </c>
      <c r="BD2265" s="372">
        <v>134.87960000000001</v>
      </c>
      <c r="BE2265" s="372">
        <v>262.12329999999997</v>
      </c>
      <c r="BF2265" s="372">
        <v>152.83750000000001</v>
      </c>
      <c r="BG2265" s="372">
        <v>281.10669999999999</v>
      </c>
      <c r="BH2265" s="372">
        <v>96.073800000000006</v>
      </c>
      <c r="BI2265" s="372">
        <v>246.0513</v>
      </c>
      <c r="BJ2265" s="372">
        <v>246.0513</v>
      </c>
      <c r="BK2265" s="372">
        <v>207.22</v>
      </c>
      <c r="BL2265" s="372">
        <v>124.17</v>
      </c>
      <c r="BM2265" s="372">
        <v>643.88199999999995</v>
      </c>
      <c r="BN2265" s="372">
        <v>261.74329999999998</v>
      </c>
      <c r="BO2265" s="372">
        <v>268.29669999999999</v>
      </c>
      <c r="BP2265" s="372">
        <v>129</v>
      </c>
      <c r="BQ2265" s="372">
        <v>262.12329999999997</v>
      </c>
      <c r="BR2265" s="372">
        <v>128.376</v>
      </c>
      <c r="BS2265" s="372"/>
      <c r="BT2265" s="372"/>
      <c r="BU2265" s="373">
        <v>44632</v>
      </c>
      <c r="BV2265" s="372">
        <v>131.17699999999999</v>
      </c>
      <c r="CM2265" s="90">
        <v>45537</v>
      </c>
      <c r="CN2265">
        <v>44.9</v>
      </c>
    </row>
    <row r="2266" spans="1:92" x14ac:dyDescent="0.35">
      <c r="A2266" s="86">
        <v>45538</v>
      </c>
      <c r="B2266" s="90">
        <v>45538</v>
      </c>
      <c r="C2266" s="88">
        <v>68.16</v>
      </c>
      <c r="D2266" s="88"/>
      <c r="E2266" s="88">
        <v>117.55</v>
      </c>
      <c r="F2266" s="88">
        <v>92.38</v>
      </c>
      <c r="G2266" s="88">
        <v>78.8</v>
      </c>
      <c r="H2266" s="88">
        <v>107.44922048477198</v>
      </c>
      <c r="I2266" s="88">
        <v>459.7</v>
      </c>
      <c r="J2266" s="88">
        <v>102.7</v>
      </c>
      <c r="K2266" s="88">
        <v>95.58</v>
      </c>
      <c r="L2266" s="88">
        <v>100</v>
      </c>
      <c r="M2266" s="88">
        <v>77.05</v>
      </c>
      <c r="N2266" s="88">
        <v>78.930000000000007</v>
      </c>
      <c r="O2266" s="88">
        <v>41.1</v>
      </c>
      <c r="P2266" s="88"/>
      <c r="Q2266" s="88">
        <v>113.91</v>
      </c>
      <c r="R2266" s="88">
        <v>88.32</v>
      </c>
      <c r="S2266" s="88">
        <v>99.334046854560583</v>
      </c>
      <c r="T2266" s="88">
        <v>86.61</v>
      </c>
      <c r="U2266" s="88">
        <v>88.63</v>
      </c>
      <c r="V2266" s="88">
        <v>40.235999999999997</v>
      </c>
      <c r="W2266" s="88"/>
      <c r="X2266" s="88">
        <v>44.452235701096228</v>
      </c>
      <c r="Y2266" s="88">
        <v>190.18</v>
      </c>
      <c r="Z2266" s="88">
        <v>38.685000000000002</v>
      </c>
      <c r="AA2266" s="88">
        <v>38.700000000000003</v>
      </c>
      <c r="AB2266" s="88"/>
      <c r="AC2266" s="88">
        <v>40.896999999999998</v>
      </c>
      <c r="AD2266" s="88">
        <v>41.268999999999998</v>
      </c>
      <c r="AE2266" s="88">
        <v>39.24</v>
      </c>
      <c r="AF2266" s="88">
        <v>40.697000000000003</v>
      </c>
      <c r="AG2266" s="88">
        <v>0.78</v>
      </c>
      <c r="AH2266" s="88">
        <v>0.78</v>
      </c>
      <c r="AI2266" s="88">
        <v>0.76</v>
      </c>
      <c r="AJ2266" s="88">
        <v>0.8</v>
      </c>
      <c r="AK2266" s="88"/>
      <c r="AU2266" s="373">
        <v>44633</v>
      </c>
      <c r="AV2266" s="372">
        <v>250.3192</v>
      </c>
      <c r="AW2266" s="372">
        <v>465.39</v>
      </c>
      <c r="AX2266" s="372">
        <v>201.17789999999999</v>
      </c>
      <c r="AY2266" s="372">
        <v>127.604</v>
      </c>
      <c r="AZ2266" s="372"/>
      <c r="BA2266" s="372">
        <v>622.55999999999995</v>
      </c>
      <c r="BB2266" s="372">
        <v>124.741</v>
      </c>
      <c r="BC2266" s="372">
        <v>144.68</v>
      </c>
      <c r="BD2266" s="372">
        <v>125.6904</v>
      </c>
      <c r="BE2266" s="372">
        <v>268.86130000000003</v>
      </c>
      <c r="BF2266" s="372">
        <v>134.94710000000001</v>
      </c>
      <c r="BG2266" s="372">
        <v>307.06909999999999</v>
      </c>
      <c r="BH2266" s="372">
        <v>59.509599999999999</v>
      </c>
      <c r="BI2266" s="372">
        <v>248.55629999999999</v>
      </c>
      <c r="BJ2266" s="372">
        <v>247.8896</v>
      </c>
      <c r="BK2266" s="372">
        <v>178.32</v>
      </c>
      <c r="BL2266" s="372">
        <v>111.43</v>
      </c>
      <c r="BM2266" s="372">
        <v>628.93700000000001</v>
      </c>
      <c r="BN2266" s="372">
        <v>270.31079999999997</v>
      </c>
      <c r="BO2266" s="372">
        <v>281.44330000000002</v>
      </c>
      <c r="BP2266" s="372">
        <v>122.6</v>
      </c>
      <c r="BQ2266" s="372">
        <v>268.86130000000003</v>
      </c>
      <c r="BR2266" s="372">
        <v>128.376</v>
      </c>
      <c r="BS2266" s="372"/>
      <c r="BT2266" s="372"/>
      <c r="BU2266" s="373">
        <v>44633</v>
      </c>
      <c r="BV2266" s="372">
        <v>131.17699999999999</v>
      </c>
      <c r="CM2266" s="90">
        <v>45538</v>
      </c>
      <c r="CN2266">
        <v>44.54</v>
      </c>
    </row>
    <row r="2267" spans="1:92" x14ac:dyDescent="0.35">
      <c r="A2267" s="86">
        <v>45539</v>
      </c>
      <c r="B2267" s="90">
        <v>45539</v>
      </c>
      <c r="C2267" s="88">
        <v>67</v>
      </c>
      <c r="D2267" s="88"/>
      <c r="E2267" s="88">
        <v>115.61</v>
      </c>
      <c r="F2267" s="88">
        <v>90.04</v>
      </c>
      <c r="G2267" s="88">
        <v>76.75</v>
      </c>
      <c r="H2267" s="88">
        <v>106.33822567074881</v>
      </c>
      <c r="I2267" s="88">
        <v>455</v>
      </c>
      <c r="J2267" s="88">
        <v>100.33</v>
      </c>
      <c r="K2267" s="88">
        <v>93.36</v>
      </c>
      <c r="L2267" s="88">
        <v>97.61</v>
      </c>
      <c r="M2267" s="88">
        <v>75.11</v>
      </c>
      <c r="N2267" s="88">
        <v>76.989999999999995</v>
      </c>
      <c r="O2267" s="88">
        <v>38.6</v>
      </c>
      <c r="P2267" s="88"/>
      <c r="Q2267" s="88">
        <v>111.43</v>
      </c>
      <c r="R2267" s="88">
        <v>85.55</v>
      </c>
      <c r="S2267" s="88">
        <v>96.700296735905042</v>
      </c>
      <c r="T2267" s="88">
        <v>84.87</v>
      </c>
      <c r="U2267" s="88">
        <v>86.4</v>
      </c>
      <c r="V2267" s="88">
        <v>39.247999999999998</v>
      </c>
      <c r="W2267" s="88"/>
      <c r="X2267" s="88">
        <v>43.769281106852389</v>
      </c>
      <c r="Y2267" s="88">
        <v>187.28</v>
      </c>
      <c r="Z2267" s="88">
        <v>37.731000000000002</v>
      </c>
      <c r="AA2267" s="88">
        <v>37.729999999999997</v>
      </c>
      <c r="AB2267" s="88"/>
      <c r="AC2267" s="88">
        <v>39.831000000000003</v>
      </c>
      <c r="AD2267" s="88">
        <v>40.331000000000003</v>
      </c>
      <c r="AE2267" s="88">
        <v>38.308</v>
      </c>
      <c r="AF2267" s="88">
        <v>39.668999999999997</v>
      </c>
      <c r="AG2267" s="88">
        <v>0.76</v>
      </c>
      <c r="AH2267" s="88">
        <v>0.78</v>
      </c>
      <c r="AI2267" s="88">
        <v>0.79</v>
      </c>
      <c r="AJ2267" s="88">
        <v>0.78</v>
      </c>
      <c r="AK2267" s="88"/>
      <c r="AU2267" s="373">
        <v>44634</v>
      </c>
      <c r="AV2267" s="372">
        <v>301.26749999999998</v>
      </c>
      <c r="AW2267" s="372">
        <v>699.82</v>
      </c>
      <c r="AX2267" s="372">
        <v>275.94959999999998</v>
      </c>
      <c r="AY2267" s="372">
        <v>128.852</v>
      </c>
      <c r="AZ2267" s="372">
        <v>110.1872</v>
      </c>
      <c r="BA2267" s="372">
        <v>616.09</v>
      </c>
      <c r="BB2267" s="372">
        <v>124.723</v>
      </c>
      <c r="BC2267" s="372">
        <v>279.53960000000001</v>
      </c>
      <c r="BD2267" s="372">
        <v>282.20830000000001</v>
      </c>
      <c r="BE2267" s="372">
        <v>305.83499999999998</v>
      </c>
      <c r="BF2267" s="372">
        <v>281.44</v>
      </c>
      <c r="BG2267" s="372">
        <v>323.2783</v>
      </c>
      <c r="BH2267" s="372">
        <v>107.80419999999999</v>
      </c>
      <c r="BI2267" s="372">
        <v>251.70419999999999</v>
      </c>
      <c r="BJ2267" s="372">
        <v>251.70419999999999</v>
      </c>
      <c r="BK2267" s="372">
        <v>237.73</v>
      </c>
      <c r="BL2267" s="372">
        <v>114.49</v>
      </c>
      <c r="BM2267" s="372">
        <v>498.327</v>
      </c>
      <c r="BN2267" s="372">
        <v>335.37959999999998</v>
      </c>
      <c r="BO2267" s="372">
        <v>310.4083</v>
      </c>
      <c r="BP2267" s="372">
        <v>101.425</v>
      </c>
      <c r="BQ2267" s="372">
        <v>302.87</v>
      </c>
      <c r="BR2267" s="372">
        <v>129.029</v>
      </c>
      <c r="BS2267" s="372"/>
      <c r="BT2267" s="372"/>
      <c r="BU2267" s="373">
        <v>44634</v>
      </c>
      <c r="BV2267" s="372">
        <v>115.08799999999999</v>
      </c>
      <c r="CM2267" s="90">
        <v>45539</v>
      </c>
      <c r="CN2267">
        <v>43.97</v>
      </c>
    </row>
    <row r="2268" spans="1:92" x14ac:dyDescent="0.35">
      <c r="A2268" s="86">
        <v>45540</v>
      </c>
      <c r="B2268" s="90">
        <v>45540</v>
      </c>
      <c r="C2268" s="88">
        <v>66.2</v>
      </c>
      <c r="D2268" s="88"/>
      <c r="E2268" s="88">
        <v>113.95</v>
      </c>
      <c r="F2268" s="88">
        <v>90.16</v>
      </c>
      <c r="G2268" s="88">
        <v>76.72</v>
      </c>
      <c r="H2268" s="88">
        <v>105.48696202235082</v>
      </c>
      <c r="I2268" s="88">
        <v>450.25</v>
      </c>
      <c r="J2268" s="88">
        <v>99.59</v>
      </c>
      <c r="K2268" s="88">
        <v>93.48</v>
      </c>
      <c r="L2268" s="88">
        <v>97.63</v>
      </c>
      <c r="M2268" s="88">
        <v>75.25</v>
      </c>
      <c r="N2268" s="88">
        <v>77.13</v>
      </c>
      <c r="O2268" s="88">
        <v>38.700000000000003</v>
      </c>
      <c r="P2268" s="88"/>
      <c r="Q2268" s="88">
        <v>111.55</v>
      </c>
      <c r="R2268" s="88">
        <v>85.15</v>
      </c>
      <c r="S2268" s="88">
        <v>97.189278937381403</v>
      </c>
      <c r="T2268" s="88">
        <v>84</v>
      </c>
      <c r="U2268" s="88">
        <v>86.74</v>
      </c>
      <c r="V2268" s="88">
        <v>39.481999999999999</v>
      </c>
      <c r="W2268" s="88"/>
      <c r="X2268" s="88">
        <v>43.466954056650188</v>
      </c>
      <c r="Y2268" s="88">
        <v>185.53</v>
      </c>
      <c r="Z2268" s="88">
        <v>37.889000000000003</v>
      </c>
      <c r="AA2268" s="88">
        <v>38.049999999999997</v>
      </c>
      <c r="AB2268" s="88"/>
      <c r="AC2268" s="88">
        <v>40.017000000000003</v>
      </c>
      <c r="AD2268" s="88">
        <v>40.488</v>
      </c>
      <c r="AE2268" s="88">
        <v>38.46</v>
      </c>
      <c r="AF2268" s="88">
        <v>39.853999999999999</v>
      </c>
      <c r="AG2268" s="88">
        <v>0.78</v>
      </c>
      <c r="AH2268" s="88">
        <v>0.8</v>
      </c>
      <c r="AI2268" s="88">
        <v>0.81</v>
      </c>
      <c r="AJ2268" s="88">
        <v>0.81</v>
      </c>
      <c r="AK2268" s="88"/>
      <c r="AU2268" s="373">
        <v>44635</v>
      </c>
      <c r="AV2268" s="372">
        <v>295.77330000000001</v>
      </c>
      <c r="AW2268" s="372">
        <v>892.74</v>
      </c>
      <c r="AX2268" s="372">
        <v>271.11250000000001</v>
      </c>
      <c r="AY2268" s="372">
        <v>109.798</v>
      </c>
      <c r="AZ2268" s="372">
        <v>107.98690000000001</v>
      </c>
      <c r="BA2268" s="372">
        <v>574.29</v>
      </c>
      <c r="BB2268" s="372">
        <v>104.59699999999999</v>
      </c>
      <c r="BC2268" s="372">
        <v>290.64879999999999</v>
      </c>
      <c r="BD2268" s="372">
        <v>300.66829999999999</v>
      </c>
      <c r="BE2268" s="372">
        <v>304.34539999999998</v>
      </c>
      <c r="BF2268" s="372">
        <v>300.53750000000002</v>
      </c>
      <c r="BG2268" s="372">
        <v>301.1508</v>
      </c>
      <c r="BH2268" s="372">
        <v>124.0213</v>
      </c>
      <c r="BI2268" s="372">
        <v>249.66380000000001</v>
      </c>
      <c r="BJ2268" s="372">
        <v>249.66380000000001</v>
      </c>
      <c r="BK2268" s="372">
        <v>236.56</v>
      </c>
      <c r="BL2268" s="372">
        <v>115.9</v>
      </c>
      <c r="BM2268" s="372">
        <v>591.99099999999999</v>
      </c>
      <c r="BN2268" s="372">
        <v>317.80380000000002</v>
      </c>
      <c r="BO2268" s="372">
        <v>301.53710000000001</v>
      </c>
      <c r="BP2268" s="372">
        <v>113.97499999999999</v>
      </c>
      <c r="BQ2268" s="372">
        <v>302.28210000000001</v>
      </c>
      <c r="BR2268" s="372">
        <v>109.97</v>
      </c>
      <c r="BS2268" s="372"/>
      <c r="BT2268" s="372"/>
      <c r="BU2268" s="373">
        <v>44635</v>
      </c>
      <c r="BV2268" s="372">
        <v>116.423</v>
      </c>
      <c r="CM2268" s="90">
        <v>45540</v>
      </c>
      <c r="CN2268">
        <v>44.17</v>
      </c>
    </row>
    <row r="2269" spans="1:92" x14ac:dyDescent="0.35">
      <c r="A2269" s="86">
        <v>45541</v>
      </c>
      <c r="B2269" s="90">
        <v>45541</v>
      </c>
      <c r="C2269" s="88">
        <v>66.5</v>
      </c>
      <c r="D2269" s="88"/>
      <c r="E2269" s="88">
        <v>116</v>
      </c>
      <c r="F2269" s="88">
        <v>90.59</v>
      </c>
      <c r="G2269" s="88">
        <v>77.05</v>
      </c>
      <c r="H2269" s="88">
        <v>105.29205607476635</v>
      </c>
      <c r="I2269" s="88">
        <v>450.65</v>
      </c>
      <c r="J2269" s="88">
        <v>100.46</v>
      </c>
      <c r="K2269" s="88">
        <v>93.87</v>
      </c>
      <c r="L2269" s="88">
        <v>97.94</v>
      </c>
      <c r="M2269" s="88">
        <v>76.2</v>
      </c>
      <c r="N2269" s="88">
        <v>78.08</v>
      </c>
      <c r="O2269" s="88">
        <v>39.25</v>
      </c>
      <c r="P2269" s="88"/>
      <c r="Q2269" s="88">
        <v>111.98</v>
      </c>
      <c r="R2269" s="88">
        <v>85.74</v>
      </c>
      <c r="S2269" s="88">
        <v>96.986593902004984</v>
      </c>
      <c r="T2269" s="88">
        <v>84.39</v>
      </c>
      <c r="U2269" s="88">
        <v>87.01</v>
      </c>
      <c r="V2269" s="88">
        <v>39.509</v>
      </c>
      <c r="W2269" s="88"/>
      <c r="X2269" s="88">
        <v>44.084112149532707</v>
      </c>
      <c r="Y2269" s="88">
        <v>188.68</v>
      </c>
      <c r="Z2269" s="88">
        <v>37.954000000000001</v>
      </c>
      <c r="AA2269" s="88">
        <v>38.25</v>
      </c>
      <c r="AB2269" s="88"/>
      <c r="AC2269" s="88">
        <v>40.063000000000002</v>
      </c>
      <c r="AD2269" s="88">
        <v>40.555</v>
      </c>
      <c r="AE2269" s="88">
        <v>38.527999999999999</v>
      </c>
      <c r="AF2269" s="88">
        <v>39.97</v>
      </c>
      <c r="AG2269" s="88">
        <v>0.71</v>
      </c>
      <c r="AH2269" s="88">
        <v>0.71</v>
      </c>
      <c r="AI2269" s="88">
        <v>0.71</v>
      </c>
      <c r="AJ2269" s="88">
        <v>0.71</v>
      </c>
      <c r="AK2269" s="88"/>
      <c r="AU2269" s="373">
        <v>44636</v>
      </c>
      <c r="AV2269" s="372">
        <v>278.32920000000001</v>
      </c>
      <c r="AW2269" s="372">
        <v>776.43</v>
      </c>
      <c r="AX2269" s="372">
        <v>266.24380000000002</v>
      </c>
      <c r="AY2269" s="372">
        <v>110.586</v>
      </c>
      <c r="AZ2269" s="372">
        <v>95.063900000000004</v>
      </c>
      <c r="BA2269" s="372">
        <v>568.70000000000005</v>
      </c>
      <c r="BB2269" s="372">
        <v>108.00700000000001</v>
      </c>
      <c r="BC2269" s="372">
        <v>278.98880000000003</v>
      </c>
      <c r="BD2269" s="372">
        <v>247.82329999999999</v>
      </c>
      <c r="BE2269" s="372">
        <v>276.0625</v>
      </c>
      <c r="BF2269" s="372">
        <v>254.8433</v>
      </c>
      <c r="BG2269" s="372">
        <v>281.10660000000001</v>
      </c>
      <c r="BH2269" s="372">
        <v>80.355800000000002</v>
      </c>
      <c r="BI2269" s="372">
        <v>263.64710000000002</v>
      </c>
      <c r="BJ2269" s="372">
        <v>263.64710000000002</v>
      </c>
      <c r="BK2269" s="372">
        <v>259.14</v>
      </c>
      <c r="BL2269" s="372">
        <v>108.87</v>
      </c>
      <c r="BM2269" s="372">
        <v>564.21299999999997</v>
      </c>
      <c r="BN2269" s="372">
        <v>287.36</v>
      </c>
      <c r="BO2269" s="372">
        <v>286.60379999999998</v>
      </c>
      <c r="BP2269" s="372">
        <v>97.825000000000003</v>
      </c>
      <c r="BQ2269" s="372">
        <v>267.89999999999998</v>
      </c>
      <c r="BR2269" s="372">
        <v>110.985</v>
      </c>
      <c r="BS2269" s="372"/>
      <c r="BT2269" s="372"/>
      <c r="BU2269" s="373">
        <v>44636</v>
      </c>
      <c r="BV2269" s="372">
        <v>101.602</v>
      </c>
      <c r="CM2269" s="90">
        <v>45541</v>
      </c>
      <c r="CN2269">
        <v>43.95</v>
      </c>
    </row>
    <row r="2270" spans="1:92" x14ac:dyDescent="0.35">
      <c r="A2270" s="86">
        <v>45544</v>
      </c>
      <c r="B2270" s="90">
        <v>45544</v>
      </c>
      <c r="C2270" s="88">
        <v>66.52</v>
      </c>
      <c r="D2270" s="88"/>
      <c r="E2270" s="88">
        <v>115.95</v>
      </c>
      <c r="F2270" s="88">
        <v>90.71</v>
      </c>
      <c r="G2270" s="88">
        <v>76.89</v>
      </c>
      <c r="H2270" s="88">
        <v>105.04908835904628</v>
      </c>
      <c r="I2270" s="88">
        <v>449.4</v>
      </c>
      <c r="J2270" s="88">
        <v>99.94</v>
      </c>
      <c r="K2270" s="88">
        <v>93.99</v>
      </c>
      <c r="L2270" s="88">
        <v>100.06</v>
      </c>
      <c r="M2270" s="88">
        <v>75.8</v>
      </c>
      <c r="N2270" s="88">
        <v>77.680000000000007</v>
      </c>
      <c r="O2270" s="88">
        <v>39.15</v>
      </c>
      <c r="P2270" s="88"/>
      <c r="Q2270" s="88">
        <v>112.39</v>
      </c>
      <c r="R2270" s="88">
        <v>85.84</v>
      </c>
      <c r="S2270" s="88">
        <v>97.392438070404168</v>
      </c>
      <c r="T2270" s="88">
        <v>83.24</v>
      </c>
      <c r="U2270" s="88">
        <v>87.46</v>
      </c>
      <c r="V2270" s="88">
        <v>39.951000000000001</v>
      </c>
      <c r="W2270" s="88"/>
      <c r="X2270" s="88">
        <v>43.293595137914913</v>
      </c>
      <c r="Y2270" s="88">
        <v>185.21</v>
      </c>
      <c r="Z2270" s="88">
        <v>38.377000000000002</v>
      </c>
      <c r="AA2270" s="88">
        <v>38.4</v>
      </c>
      <c r="AB2270" s="88"/>
      <c r="AC2270" s="88">
        <v>40.411999999999999</v>
      </c>
      <c r="AD2270" s="88">
        <v>40.985999999999997</v>
      </c>
      <c r="AE2270" s="88">
        <v>38.959000000000003</v>
      </c>
      <c r="AF2270" s="88">
        <v>40.338999999999999</v>
      </c>
      <c r="AG2270" s="88">
        <v>0.66</v>
      </c>
      <c r="AH2270" s="88">
        <v>0.66</v>
      </c>
      <c r="AI2270" s="88">
        <v>0.65</v>
      </c>
      <c r="AJ2270" s="88">
        <v>0.66</v>
      </c>
      <c r="AK2270" s="88"/>
      <c r="AU2270" s="373">
        <v>44637</v>
      </c>
      <c r="AV2270" s="372">
        <v>260.26330000000002</v>
      </c>
      <c r="AW2270" s="372">
        <v>631.64</v>
      </c>
      <c r="AX2270" s="372">
        <v>231.22499999999999</v>
      </c>
      <c r="AY2270" s="372">
        <v>97.516999999999996</v>
      </c>
      <c r="AZ2270" s="372">
        <v>102.58280000000001</v>
      </c>
      <c r="BA2270" s="372">
        <v>526.71</v>
      </c>
      <c r="BB2270" s="372">
        <v>96.087000000000003</v>
      </c>
      <c r="BC2270" s="372">
        <v>246.31460000000001</v>
      </c>
      <c r="BD2270" s="372">
        <v>227.55420000000001</v>
      </c>
      <c r="BE2270" s="372">
        <v>248.62039999999999</v>
      </c>
      <c r="BF2270" s="372">
        <v>237.22579999999999</v>
      </c>
      <c r="BG2270" s="372">
        <v>261.7319</v>
      </c>
      <c r="BH2270" s="372">
        <v>27.1008</v>
      </c>
      <c r="BI2270" s="372">
        <v>217.12540000000001</v>
      </c>
      <c r="BJ2270" s="372">
        <v>217.12540000000001</v>
      </c>
      <c r="BK2270" s="372">
        <v>218.28</v>
      </c>
      <c r="BL2270" s="372">
        <v>107.18</v>
      </c>
      <c r="BM2270" s="372">
        <v>549.30399999999997</v>
      </c>
      <c r="BN2270" s="372">
        <v>240.93379999999999</v>
      </c>
      <c r="BO2270" s="372">
        <v>268.36919999999998</v>
      </c>
      <c r="BP2270" s="372">
        <v>101.77500000000001</v>
      </c>
      <c r="BQ2270" s="372">
        <v>243.6242</v>
      </c>
      <c r="BR2270" s="372">
        <v>97.423000000000002</v>
      </c>
      <c r="BS2270" s="372"/>
      <c r="BT2270" s="372"/>
      <c r="BU2270" s="373">
        <v>44637</v>
      </c>
      <c r="BV2270" s="372">
        <v>104.7</v>
      </c>
      <c r="CM2270" s="90">
        <v>45544</v>
      </c>
      <c r="CN2270">
        <v>44.79</v>
      </c>
    </row>
    <row r="2271" spans="1:92" x14ac:dyDescent="0.35">
      <c r="A2271" s="86">
        <v>45545</v>
      </c>
      <c r="B2271" s="90">
        <v>45545</v>
      </c>
      <c r="C2271" s="88">
        <v>64.92</v>
      </c>
      <c r="D2271" s="88"/>
      <c r="E2271" s="88">
        <v>114.35</v>
      </c>
      <c r="F2271" s="88">
        <v>87.51</v>
      </c>
      <c r="G2271" s="88">
        <v>73.88</v>
      </c>
      <c r="H2271" s="88">
        <v>103.72843368430883</v>
      </c>
      <c r="I2271" s="88">
        <v>444.3</v>
      </c>
      <c r="J2271" s="88">
        <v>97.99</v>
      </c>
      <c r="K2271" s="88">
        <v>90.79</v>
      </c>
      <c r="L2271" s="88">
        <v>96.86</v>
      </c>
      <c r="M2271" s="88">
        <v>73.39</v>
      </c>
      <c r="N2271" s="88">
        <v>75.27</v>
      </c>
      <c r="O2271" s="88">
        <v>39.1</v>
      </c>
      <c r="P2271" s="88"/>
      <c r="Q2271" s="88">
        <v>109.05</v>
      </c>
      <c r="R2271" s="88">
        <v>83.11</v>
      </c>
      <c r="S2271" s="88">
        <v>95.217752462323489</v>
      </c>
      <c r="T2271" s="88">
        <v>80.39</v>
      </c>
      <c r="U2271" s="88">
        <v>84.4</v>
      </c>
      <c r="V2271" s="88">
        <v>38.459000000000003</v>
      </c>
      <c r="W2271" s="88"/>
      <c r="X2271" s="88">
        <v>43.158312516050707</v>
      </c>
      <c r="Y2271" s="88">
        <v>184.86</v>
      </c>
      <c r="Z2271" s="88">
        <v>36.877000000000002</v>
      </c>
      <c r="AA2271" s="88">
        <v>36.979999999999997</v>
      </c>
      <c r="AB2271" s="88"/>
      <c r="AC2271" s="88">
        <v>39.002000000000002</v>
      </c>
      <c r="AD2271" s="88">
        <v>39.465000000000003</v>
      </c>
      <c r="AE2271" s="88">
        <v>37.414999999999999</v>
      </c>
      <c r="AF2271" s="88">
        <v>38.802</v>
      </c>
      <c r="AG2271" s="88">
        <v>0.6</v>
      </c>
      <c r="AH2271" s="88">
        <v>0.59</v>
      </c>
      <c r="AI2271" s="88">
        <v>0.57999999999999996</v>
      </c>
      <c r="AJ2271" s="88">
        <v>0.6</v>
      </c>
      <c r="AK2271" s="88"/>
      <c r="AU2271" s="373">
        <v>44638</v>
      </c>
      <c r="AV2271" s="372">
        <v>233.82579999999999</v>
      </c>
      <c r="AW2271" s="372">
        <v>755.3</v>
      </c>
      <c r="AX2271" s="372">
        <v>227.11250000000001</v>
      </c>
      <c r="AY2271" s="372">
        <v>102.355</v>
      </c>
      <c r="AZ2271" s="372">
        <v>92.4893</v>
      </c>
      <c r="BA2271" s="372">
        <v>511.17</v>
      </c>
      <c r="BB2271" s="372">
        <v>100.616</v>
      </c>
      <c r="BC2271" s="372">
        <v>229.07169999999999</v>
      </c>
      <c r="BD2271" s="372">
        <v>229.5575</v>
      </c>
      <c r="BE2271" s="372">
        <v>232.04830000000001</v>
      </c>
      <c r="BF2271" s="372">
        <v>228.9</v>
      </c>
      <c r="BG2271" s="372">
        <v>247.21629999999999</v>
      </c>
      <c r="BH2271" s="372">
        <v>31.744599999999998</v>
      </c>
      <c r="BI2271" s="372">
        <v>232.28210000000001</v>
      </c>
      <c r="BJ2271" s="372">
        <v>232.28210000000001</v>
      </c>
      <c r="BK2271" s="372">
        <v>202</v>
      </c>
      <c r="BL2271" s="372">
        <v>102.01</v>
      </c>
      <c r="BM2271" s="372">
        <v>546.92700000000002</v>
      </c>
      <c r="BN2271" s="372">
        <v>229.5942</v>
      </c>
      <c r="BO2271" s="372">
        <v>246.9213</v>
      </c>
      <c r="BP2271" s="372">
        <v>97</v>
      </c>
      <c r="BQ2271" s="372">
        <v>232.04830000000001</v>
      </c>
      <c r="BR2271" s="372">
        <v>102.121</v>
      </c>
      <c r="BS2271" s="372"/>
      <c r="BT2271" s="372"/>
      <c r="BU2271" s="373">
        <v>44638</v>
      </c>
      <c r="BV2271" s="372">
        <v>104.038</v>
      </c>
      <c r="CM2271" s="90">
        <v>45545</v>
      </c>
      <c r="CN2271">
        <v>44.41</v>
      </c>
    </row>
    <row r="2272" spans="1:92" x14ac:dyDescent="0.35">
      <c r="A2272" s="86">
        <v>45546</v>
      </c>
      <c r="B2272" s="90">
        <v>45546</v>
      </c>
      <c r="C2272" s="88">
        <v>66.400000000000006</v>
      </c>
      <c r="D2272" s="88"/>
      <c r="E2272" s="88">
        <v>113.89</v>
      </c>
      <c r="F2272" s="88">
        <v>88.59</v>
      </c>
      <c r="G2272" s="88">
        <v>74.5</v>
      </c>
      <c r="H2272" s="88">
        <v>103.64331863877032</v>
      </c>
      <c r="I2272" s="88">
        <v>444.35</v>
      </c>
      <c r="J2272" s="88">
        <v>98.39</v>
      </c>
      <c r="K2272" s="88">
        <v>91.82</v>
      </c>
      <c r="L2272" s="88">
        <v>97.87</v>
      </c>
      <c r="M2272" s="88">
        <v>73.25</v>
      </c>
      <c r="N2272" s="88">
        <v>75.13</v>
      </c>
      <c r="O2272" s="88">
        <v>39.15</v>
      </c>
      <c r="P2272" s="88"/>
      <c r="Q2272" s="88">
        <v>109.85</v>
      </c>
      <c r="R2272" s="88">
        <v>84.44</v>
      </c>
      <c r="S2272" s="88">
        <v>95.875799952595401</v>
      </c>
      <c r="T2272" s="88">
        <v>80.400000000000006</v>
      </c>
      <c r="U2272" s="88">
        <v>85.77</v>
      </c>
      <c r="V2272" s="88">
        <v>38.563000000000002</v>
      </c>
      <c r="W2272" s="88"/>
      <c r="X2272" s="88">
        <v>42.014787861824459</v>
      </c>
      <c r="Y2272" s="88">
        <v>180.13</v>
      </c>
      <c r="Z2272" s="88">
        <v>37.164999999999999</v>
      </c>
      <c r="AA2272" s="88">
        <v>37.4</v>
      </c>
      <c r="AB2272" s="88"/>
      <c r="AC2272" s="88">
        <v>39.279000000000003</v>
      </c>
      <c r="AD2272" s="88">
        <v>39.759</v>
      </c>
      <c r="AE2272" s="88">
        <v>37.72</v>
      </c>
      <c r="AF2272" s="88">
        <v>39.110999999999997</v>
      </c>
      <c r="AG2272" s="88">
        <v>0.64</v>
      </c>
      <c r="AH2272" s="88">
        <v>0.64</v>
      </c>
      <c r="AI2272" s="88">
        <v>0.64</v>
      </c>
      <c r="AJ2272" s="88">
        <v>0.64</v>
      </c>
      <c r="AK2272" s="88"/>
      <c r="AU2272" s="373">
        <v>44639</v>
      </c>
      <c r="AV2272" s="372">
        <v>208.45</v>
      </c>
      <c r="AW2272" s="372">
        <v>647.57000000000005</v>
      </c>
      <c r="AX2272" s="372">
        <v>147.87790000000001</v>
      </c>
      <c r="AY2272" s="372">
        <v>97.745000000000005</v>
      </c>
      <c r="AZ2272" s="372"/>
      <c r="BA2272" s="372">
        <v>492.04</v>
      </c>
      <c r="BB2272" s="372">
        <v>124.741</v>
      </c>
      <c r="BC2272" s="372">
        <v>113.175</v>
      </c>
      <c r="BD2272" s="372">
        <v>136.83080000000001</v>
      </c>
      <c r="BE2272" s="372">
        <v>237.99209999999999</v>
      </c>
      <c r="BF2272" s="372">
        <v>143.35830000000001</v>
      </c>
      <c r="BG2272" s="372">
        <v>253.48240000000001</v>
      </c>
      <c r="BH2272" s="372">
        <v>13.2842</v>
      </c>
      <c r="BI2272" s="372">
        <v>221.91130000000001</v>
      </c>
      <c r="BJ2272" s="372">
        <v>221.91130000000001</v>
      </c>
      <c r="BK2272" s="372">
        <v>190</v>
      </c>
      <c r="BL2272" s="372">
        <v>102.07</v>
      </c>
      <c r="BM2272" s="372">
        <v>488.108</v>
      </c>
      <c r="BN2272" s="372">
        <v>237.99209999999999</v>
      </c>
      <c r="BO2272" s="372">
        <v>234.40629999999999</v>
      </c>
      <c r="BP2272" s="372">
        <v>97</v>
      </c>
      <c r="BQ2272" s="372">
        <v>152.6917</v>
      </c>
      <c r="BR2272" s="372">
        <v>96.646000000000001</v>
      </c>
      <c r="BS2272" s="372"/>
      <c r="BT2272" s="372"/>
      <c r="BU2272" s="373">
        <v>44639</v>
      </c>
      <c r="BV2272" s="372">
        <v>104.038</v>
      </c>
      <c r="CM2272" s="90">
        <v>45546</v>
      </c>
      <c r="CN2272">
        <v>44.56</v>
      </c>
    </row>
    <row r="2273" spans="1:92" x14ac:dyDescent="0.35">
      <c r="A2273" s="86">
        <v>45547</v>
      </c>
      <c r="B2273" s="90">
        <v>45547</v>
      </c>
      <c r="C2273" s="88">
        <v>65.45</v>
      </c>
      <c r="D2273" s="88"/>
      <c r="E2273" s="88">
        <v>112.15</v>
      </c>
      <c r="F2273" s="88">
        <v>86.6</v>
      </c>
      <c r="G2273" s="88">
        <v>72.5</v>
      </c>
      <c r="H2273" s="88">
        <v>103.45292940574247</v>
      </c>
      <c r="I2273" s="88">
        <v>444.62</v>
      </c>
      <c r="J2273" s="88">
        <v>97.6</v>
      </c>
      <c r="K2273" s="88">
        <v>89.87</v>
      </c>
      <c r="L2273" s="88">
        <v>96.07</v>
      </c>
      <c r="M2273" s="88">
        <v>70.900000000000006</v>
      </c>
      <c r="N2273" s="88">
        <v>72.78</v>
      </c>
      <c r="O2273" s="88">
        <v>38.5</v>
      </c>
      <c r="P2273" s="88"/>
      <c r="Q2273" s="88">
        <v>107.9</v>
      </c>
      <c r="R2273" s="88">
        <v>82.62</v>
      </c>
      <c r="S2273" s="88">
        <v>93.369642434288423</v>
      </c>
      <c r="T2273" s="88">
        <v>78.55</v>
      </c>
      <c r="U2273" s="88">
        <v>83.78</v>
      </c>
      <c r="V2273" s="88">
        <v>37.875</v>
      </c>
      <c r="W2273" s="88"/>
      <c r="X2273" s="88">
        <v>41.914467867280933</v>
      </c>
      <c r="Y2273" s="88">
        <v>180.14</v>
      </c>
      <c r="Z2273" s="88">
        <v>36.264000000000003</v>
      </c>
      <c r="AA2273" s="88">
        <v>36.5</v>
      </c>
      <c r="AB2273" s="88"/>
      <c r="AC2273" s="88">
        <v>38.433999999999997</v>
      </c>
      <c r="AD2273" s="88">
        <v>38.854999999999997</v>
      </c>
      <c r="AE2273" s="88">
        <v>36.814</v>
      </c>
      <c r="AF2273" s="88">
        <v>38.207000000000001</v>
      </c>
      <c r="AG2273" s="88">
        <v>0.74</v>
      </c>
      <c r="AH2273" s="88">
        <v>0.74</v>
      </c>
      <c r="AI2273" s="88">
        <v>0.73</v>
      </c>
      <c r="AJ2273" s="88">
        <v>0.74</v>
      </c>
      <c r="AK2273" s="88"/>
      <c r="AU2273" s="373">
        <v>44640</v>
      </c>
      <c r="AV2273" s="372">
        <v>219.67920000000001</v>
      </c>
      <c r="AW2273" s="372">
        <v>449.38</v>
      </c>
      <c r="AX2273" s="372">
        <v>150.4529</v>
      </c>
      <c r="AY2273" s="372">
        <v>97.745000000000005</v>
      </c>
      <c r="AZ2273" s="372"/>
      <c r="BA2273" s="372">
        <v>473.76</v>
      </c>
      <c r="BB2273" s="372">
        <v>124.741</v>
      </c>
      <c r="BC2273" s="372">
        <v>159.46039999999999</v>
      </c>
      <c r="BD2273" s="372">
        <v>55.0321</v>
      </c>
      <c r="BE2273" s="372">
        <v>129.55500000000001</v>
      </c>
      <c r="BF2273" s="372">
        <v>78.605400000000003</v>
      </c>
      <c r="BG2273" s="372">
        <v>228.06829999999999</v>
      </c>
      <c r="BH2273" s="372">
        <v>23.590399999999999</v>
      </c>
      <c r="BI2273" s="372">
        <v>207.11250000000001</v>
      </c>
      <c r="BJ2273" s="372">
        <v>207.11250000000001</v>
      </c>
      <c r="BK2273" s="372">
        <v>182.11</v>
      </c>
      <c r="BL2273" s="372">
        <v>97.71</v>
      </c>
      <c r="BM2273" s="372">
        <v>458.67200000000003</v>
      </c>
      <c r="BN2273" s="372">
        <v>120.625</v>
      </c>
      <c r="BO2273" s="372">
        <v>236.40039999999999</v>
      </c>
      <c r="BP2273" s="372">
        <v>100.2</v>
      </c>
      <c r="BQ2273" s="372">
        <v>82.474199999999996</v>
      </c>
      <c r="BR2273" s="372">
        <v>96.646000000000001</v>
      </c>
      <c r="BS2273" s="372"/>
      <c r="BT2273" s="372"/>
      <c r="BU2273" s="373">
        <v>44640</v>
      </c>
      <c r="BV2273" s="372">
        <v>104.038</v>
      </c>
      <c r="CM2273" s="90">
        <v>45547</v>
      </c>
      <c r="CN2273">
        <v>44.62</v>
      </c>
    </row>
    <row r="2274" spans="1:92" x14ac:dyDescent="0.35">
      <c r="A2274" s="86">
        <v>45548</v>
      </c>
      <c r="B2274" s="90">
        <v>45548</v>
      </c>
      <c r="C2274" s="88">
        <v>64.989999999999995</v>
      </c>
      <c r="D2274" s="88"/>
      <c r="E2274" s="88">
        <v>113.65</v>
      </c>
      <c r="F2274" s="88">
        <v>86.2</v>
      </c>
      <c r="G2274" s="88">
        <v>70.760000000000005</v>
      </c>
      <c r="H2274" s="88">
        <v>103.31717096368129</v>
      </c>
      <c r="I2274" s="88">
        <v>443.21</v>
      </c>
      <c r="J2274" s="88">
        <v>97.13</v>
      </c>
      <c r="K2274" s="88">
        <v>89.57</v>
      </c>
      <c r="L2274" s="88">
        <v>95.69</v>
      </c>
      <c r="M2274" s="88">
        <v>70.75</v>
      </c>
      <c r="N2274" s="88">
        <v>72.63</v>
      </c>
      <c r="O2274" s="88">
        <v>38.65</v>
      </c>
      <c r="P2274" s="88"/>
      <c r="Q2274" s="88">
        <v>108.22</v>
      </c>
      <c r="R2274" s="88">
        <v>82.76</v>
      </c>
      <c r="S2274" s="88">
        <v>94.199810606060609</v>
      </c>
      <c r="T2274" s="88">
        <v>78.34</v>
      </c>
      <c r="U2274" s="88">
        <v>83.65</v>
      </c>
      <c r="V2274" s="88">
        <v>38.106999999999999</v>
      </c>
      <c r="W2274" s="88"/>
      <c r="X2274" s="88">
        <v>42.092871462539044</v>
      </c>
      <c r="Y2274" s="88">
        <v>180.57</v>
      </c>
      <c r="Z2274" s="88">
        <v>36.494999999999997</v>
      </c>
      <c r="AA2274" s="88">
        <v>36.83</v>
      </c>
      <c r="AB2274" s="88"/>
      <c r="AC2274" s="88">
        <v>38.762</v>
      </c>
      <c r="AD2274" s="88">
        <v>39.149000000000001</v>
      </c>
      <c r="AE2274" s="88">
        <v>37.106999999999999</v>
      </c>
      <c r="AF2274" s="88">
        <v>38.432000000000002</v>
      </c>
      <c r="AG2274" s="88">
        <v>0.67</v>
      </c>
      <c r="AH2274" s="88">
        <v>0.67</v>
      </c>
      <c r="AI2274" s="88">
        <v>0.64</v>
      </c>
      <c r="AJ2274" s="88">
        <v>0.68</v>
      </c>
      <c r="AK2274" s="88"/>
      <c r="AU2274" s="373">
        <v>44641</v>
      </c>
      <c r="AV2274" s="372">
        <v>243.59289999999999</v>
      </c>
      <c r="AW2274" s="372">
        <v>655.02</v>
      </c>
      <c r="AX2274" s="372">
        <v>217.02379999999999</v>
      </c>
      <c r="AY2274" s="372">
        <v>98.417000000000002</v>
      </c>
      <c r="AZ2274" s="372">
        <v>84.712999999999994</v>
      </c>
      <c r="BA2274" s="372">
        <v>478.85</v>
      </c>
      <c r="BB2274" s="372">
        <v>96.606999999999999</v>
      </c>
      <c r="BC2274" s="372">
        <v>218.68170000000001</v>
      </c>
      <c r="BD2274" s="372">
        <v>207.4871</v>
      </c>
      <c r="BE2274" s="372">
        <v>224.1054</v>
      </c>
      <c r="BF2274" s="372">
        <v>205.75460000000001</v>
      </c>
      <c r="BG2274" s="372">
        <v>243.9307</v>
      </c>
      <c r="BH2274" s="372">
        <v>38.237499999999997</v>
      </c>
      <c r="BI2274" s="372">
        <v>229.71129999999999</v>
      </c>
      <c r="BJ2274" s="372">
        <v>229.71129999999999</v>
      </c>
      <c r="BK2274" s="372">
        <v>194.58</v>
      </c>
      <c r="BL2274" s="372">
        <v>96.82</v>
      </c>
      <c r="BM2274" s="372">
        <v>451.82499999999999</v>
      </c>
      <c r="BN2274" s="372">
        <v>227.71129999999999</v>
      </c>
      <c r="BO2274" s="372">
        <v>249.38290000000001</v>
      </c>
      <c r="BP2274" s="372">
        <v>97.5</v>
      </c>
      <c r="BQ2274" s="372">
        <v>215.08420000000001</v>
      </c>
      <c r="BR2274" s="372">
        <v>97.915999999999997</v>
      </c>
      <c r="BS2274" s="372"/>
      <c r="BT2274" s="372"/>
      <c r="BU2274" s="373">
        <v>44641</v>
      </c>
      <c r="BV2274" s="372">
        <v>96.75</v>
      </c>
      <c r="CM2274" s="90">
        <v>45548</v>
      </c>
      <c r="CN2274">
        <v>44.99</v>
      </c>
    </row>
    <row r="2275" spans="1:92" x14ac:dyDescent="0.35">
      <c r="A2275" s="86">
        <v>45551</v>
      </c>
      <c r="B2275" s="90">
        <v>45551</v>
      </c>
      <c r="C2275" s="88">
        <v>63.21</v>
      </c>
      <c r="D2275" s="88"/>
      <c r="E2275" s="88">
        <v>110</v>
      </c>
      <c r="F2275" s="88">
        <v>83.73</v>
      </c>
      <c r="G2275" s="88">
        <v>67.92</v>
      </c>
      <c r="H2275" s="88">
        <v>102.64821579095252</v>
      </c>
      <c r="I2275" s="88">
        <v>438.39</v>
      </c>
      <c r="J2275" s="88">
        <v>95.51</v>
      </c>
      <c r="K2275" s="88">
        <v>87.28</v>
      </c>
      <c r="L2275" s="88">
        <v>93.4</v>
      </c>
      <c r="M2275" s="88">
        <v>68.78</v>
      </c>
      <c r="N2275" s="88">
        <v>70.66</v>
      </c>
      <c r="O2275" s="88">
        <v>38.299999999999997</v>
      </c>
      <c r="P2275" s="88"/>
      <c r="Q2275" s="88">
        <v>105.44</v>
      </c>
      <c r="R2275" s="88">
        <v>81</v>
      </c>
      <c r="S2275" s="88">
        <v>91.01803512102515</v>
      </c>
      <c r="T2275" s="88">
        <v>76.33</v>
      </c>
      <c r="U2275" s="88">
        <v>81.099999999999994</v>
      </c>
      <c r="V2275" s="88">
        <v>36.9</v>
      </c>
      <c r="W2275" s="88"/>
      <c r="X2275" s="88">
        <v>40.823733258405916</v>
      </c>
      <c r="Y2275" s="88">
        <v>174.35</v>
      </c>
      <c r="Z2275" s="88">
        <v>35.286000000000001</v>
      </c>
      <c r="AA2275" s="88">
        <v>35.53</v>
      </c>
      <c r="AB2275" s="88"/>
      <c r="AC2275" s="88">
        <v>37.515999999999998</v>
      </c>
      <c r="AD2275" s="88">
        <v>38.164999999999999</v>
      </c>
      <c r="AE2275" s="88">
        <v>35.884</v>
      </c>
      <c r="AF2275" s="88">
        <v>37.289000000000001</v>
      </c>
      <c r="AG2275" s="88">
        <v>0.63</v>
      </c>
      <c r="AH2275" s="88">
        <v>0.63</v>
      </c>
      <c r="AI2275" s="88">
        <v>0.61</v>
      </c>
      <c r="AJ2275" s="88">
        <v>0.64</v>
      </c>
      <c r="AK2275" s="88"/>
      <c r="AU2275" s="373">
        <v>44642</v>
      </c>
      <c r="AV2275" s="372">
        <v>239.9308</v>
      </c>
      <c r="AW2275" s="372">
        <v>709.72</v>
      </c>
      <c r="AX2275" s="372">
        <v>232.3383</v>
      </c>
      <c r="AY2275" s="372">
        <v>92.397999999999996</v>
      </c>
      <c r="AZ2275" s="372">
        <v>92.139700000000005</v>
      </c>
      <c r="BA2275" s="372">
        <v>468.15</v>
      </c>
      <c r="BB2275" s="372">
        <v>91.694000000000003</v>
      </c>
      <c r="BC2275" s="372">
        <v>232.2183</v>
      </c>
      <c r="BD2275" s="372">
        <v>236.64</v>
      </c>
      <c r="BE2275" s="372">
        <v>236.54920000000001</v>
      </c>
      <c r="BF2275" s="372">
        <v>236.48750000000001</v>
      </c>
      <c r="BG2275" s="372">
        <v>242.2784</v>
      </c>
      <c r="BH2275" s="372">
        <v>101.3642</v>
      </c>
      <c r="BI2275" s="372">
        <v>226.14250000000001</v>
      </c>
      <c r="BJ2275" s="372">
        <v>226.14250000000001</v>
      </c>
      <c r="BK2275" s="372">
        <v>197.97</v>
      </c>
      <c r="BL2275" s="372">
        <v>97.8</v>
      </c>
      <c r="BM2275" s="372">
        <v>499.52499999999998</v>
      </c>
      <c r="BN2275" s="372">
        <v>213.99789999999999</v>
      </c>
      <c r="BO2275" s="372">
        <v>249.52330000000001</v>
      </c>
      <c r="BP2275" s="372">
        <v>90</v>
      </c>
      <c r="BQ2275" s="372">
        <v>236.49170000000001</v>
      </c>
      <c r="BR2275" s="372">
        <v>92.382999999999996</v>
      </c>
      <c r="BS2275" s="372"/>
      <c r="BT2275" s="372"/>
      <c r="BU2275" s="373">
        <v>44642</v>
      </c>
      <c r="BV2275" s="372">
        <v>98.9</v>
      </c>
      <c r="CM2275" s="90">
        <v>45551</v>
      </c>
      <c r="CN2275">
        <v>43.71</v>
      </c>
    </row>
    <row r="2276" spans="1:92" x14ac:dyDescent="0.35">
      <c r="A2276" s="86">
        <v>45552</v>
      </c>
      <c r="B2276" s="90">
        <v>45552</v>
      </c>
      <c r="C2276" s="88">
        <v>64.34</v>
      </c>
      <c r="D2276" s="88"/>
      <c r="E2276" s="88">
        <v>112.15</v>
      </c>
      <c r="F2276" s="88">
        <v>86.5</v>
      </c>
      <c r="G2276" s="88">
        <v>70.55</v>
      </c>
      <c r="H2276" s="88">
        <v>102.15073917016143</v>
      </c>
      <c r="I2276" s="88">
        <v>436.01</v>
      </c>
      <c r="J2276" s="88">
        <v>97.35</v>
      </c>
      <c r="K2276" s="88">
        <v>90.21</v>
      </c>
      <c r="L2276" s="88">
        <v>96.24</v>
      </c>
      <c r="M2276" s="88">
        <v>69.5</v>
      </c>
      <c r="N2276" s="88">
        <v>71.38</v>
      </c>
      <c r="O2276" s="88">
        <v>38.659999999999997</v>
      </c>
      <c r="P2276" s="88"/>
      <c r="Q2276" s="88">
        <v>108.46</v>
      </c>
      <c r="R2276" s="88">
        <v>83.63</v>
      </c>
      <c r="S2276" s="88">
        <v>94.3640246796393</v>
      </c>
      <c r="T2276" s="88">
        <v>78.16</v>
      </c>
      <c r="U2276" s="88">
        <v>84.08</v>
      </c>
      <c r="V2276" s="88">
        <v>38.293999999999997</v>
      </c>
      <c r="W2276" s="88"/>
      <c r="X2276" s="88">
        <v>41.288100648970314</v>
      </c>
      <c r="Y2276" s="88">
        <v>176.23</v>
      </c>
      <c r="Z2276" s="88">
        <v>36.69</v>
      </c>
      <c r="AA2276" s="88">
        <v>36.700000000000003</v>
      </c>
      <c r="AB2276" s="88"/>
      <c r="AC2276" s="88">
        <v>38.895000000000003</v>
      </c>
      <c r="AD2276" s="88">
        <v>39.637999999999998</v>
      </c>
      <c r="AE2276" s="88">
        <v>37.194000000000003</v>
      </c>
      <c r="AF2276" s="88">
        <v>38.61</v>
      </c>
      <c r="AG2276" s="88">
        <v>0.63</v>
      </c>
      <c r="AH2276" s="88">
        <v>0.63</v>
      </c>
      <c r="AI2276" s="88">
        <v>0.62</v>
      </c>
      <c r="AJ2276" s="88">
        <v>0.65</v>
      </c>
      <c r="AK2276" s="88"/>
      <c r="AU2276" s="373">
        <v>44643</v>
      </c>
      <c r="AV2276" s="372">
        <v>242.4408</v>
      </c>
      <c r="AW2276" s="372">
        <v>687.91</v>
      </c>
      <c r="AX2276" s="372">
        <v>232.23580000000001</v>
      </c>
      <c r="AY2276" s="372">
        <v>94.388999999999996</v>
      </c>
      <c r="AZ2276" s="372">
        <v>106.9367</v>
      </c>
      <c r="BA2276" s="372">
        <v>456.63</v>
      </c>
      <c r="BB2276" s="372">
        <v>93.366</v>
      </c>
      <c r="BC2276" s="372">
        <v>232.81129999999999</v>
      </c>
      <c r="BD2276" s="372">
        <v>236.71960000000001</v>
      </c>
      <c r="BE2276" s="372">
        <v>236.97749999999999</v>
      </c>
      <c r="BF2276" s="372">
        <v>236.30080000000001</v>
      </c>
      <c r="BG2276" s="372">
        <v>238.60230000000001</v>
      </c>
      <c r="BH2276" s="372">
        <v>126.3792</v>
      </c>
      <c r="BI2276" s="372">
        <v>212.4367</v>
      </c>
      <c r="BJ2276" s="372">
        <v>212.4367</v>
      </c>
      <c r="BK2276" s="372">
        <v>199.46</v>
      </c>
      <c r="BL2276" s="372">
        <v>94.11</v>
      </c>
      <c r="BM2276" s="372">
        <v>455.50900000000001</v>
      </c>
      <c r="BN2276" s="372">
        <v>233.38130000000001</v>
      </c>
      <c r="BO2276" s="372">
        <v>241.65459999999999</v>
      </c>
      <c r="BP2276" s="372">
        <v>107</v>
      </c>
      <c r="BQ2276" s="372">
        <v>236.5521</v>
      </c>
      <c r="BR2276" s="372">
        <v>94.266999999999996</v>
      </c>
      <c r="BS2276" s="372"/>
      <c r="BT2276" s="372"/>
      <c r="BU2276" s="373">
        <v>44643</v>
      </c>
      <c r="BV2276" s="372">
        <v>117.113</v>
      </c>
      <c r="CM2276" s="90">
        <v>45552</v>
      </c>
      <c r="CN2276">
        <v>42.67</v>
      </c>
    </row>
    <row r="2277" spans="1:92" x14ac:dyDescent="0.35">
      <c r="A2277" s="86">
        <v>45553</v>
      </c>
      <c r="B2277" s="90">
        <v>45553</v>
      </c>
      <c r="C2277" s="88">
        <v>63.7</v>
      </c>
      <c r="D2277" s="88"/>
      <c r="E2277" s="88">
        <v>111.04</v>
      </c>
      <c r="F2277" s="88">
        <v>86.05</v>
      </c>
      <c r="G2277" s="88">
        <v>69.87</v>
      </c>
      <c r="H2277" s="88">
        <v>101.62763466042155</v>
      </c>
      <c r="I2277" s="88">
        <v>433.95</v>
      </c>
      <c r="J2277" s="88">
        <v>97.99</v>
      </c>
      <c r="K2277" s="88">
        <v>89.57</v>
      </c>
      <c r="L2277" s="88">
        <v>96.28</v>
      </c>
      <c r="M2277" s="88">
        <v>68.430000000000007</v>
      </c>
      <c r="N2277" s="88">
        <v>69.55</v>
      </c>
      <c r="O2277" s="88">
        <v>38.200000000000003</v>
      </c>
      <c r="P2277" s="88"/>
      <c r="Q2277" s="88">
        <v>108.72</v>
      </c>
      <c r="R2277" s="88">
        <v>83.25</v>
      </c>
      <c r="S2277" s="88">
        <v>92.318651311884125</v>
      </c>
      <c r="T2277" s="88">
        <v>77.569999999999993</v>
      </c>
      <c r="U2277" s="88">
        <v>83.76</v>
      </c>
      <c r="V2277" s="88">
        <v>38.378999999999998</v>
      </c>
      <c r="W2277" s="88"/>
      <c r="X2277" s="88">
        <v>41.906323185011708</v>
      </c>
      <c r="Y2277" s="88">
        <v>178.94</v>
      </c>
      <c r="Z2277" s="88">
        <v>36.674999999999997</v>
      </c>
      <c r="AA2277" s="88">
        <v>37.03</v>
      </c>
      <c r="AB2277" s="88"/>
      <c r="AC2277" s="88">
        <v>38.884999999999998</v>
      </c>
      <c r="AD2277" s="88">
        <v>39.624000000000002</v>
      </c>
      <c r="AE2277" s="88">
        <v>37.301000000000002</v>
      </c>
      <c r="AF2277" s="88">
        <v>38.674999999999997</v>
      </c>
      <c r="AG2277" s="88">
        <v>0.6</v>
      </c>
      <c r="AH2277" s="88">
        <v>0.6</v>
      </c>
      <c r="AI2277" s="88">
        <v>0.6</v>
      </c>
      <c r="AJ2277" s="88">
        <v>0.6</v>
      </c>
      <c r="AK2277" s="88"/>
      <c r="AU2277" s="373">
        <v>44644</v>
      </c>
      <c r="AV2277" s="372">
        <v>248.2133</v>
      </c>
      <c r="AW2277" s="372">
        <v>676.86</v>
      </c>
      <c r="AX2277" s="372">
        <v>233.39580000000001</v>
      </c>
      <c r="AY2277" s="372">
        <v>112.42</v>
      </c>
      <c r="AZ2277" s="372">
        <v>96.682100000000005</v>
      </c>
      <c r="BA2277" s="372">
        <v>489.18</v>
      </c>
      <c r="BB2277" s="372">
        <v>110.371</v>
      </c>
      <c r="BC2277" s="372">
        <v>239.00460000000001</v>
      </c>
      <c r="BD2277" s="372">
        <v>238.2533</v>
      </c>
      <c r="BE2277" s="372">
        <v>240.24039999999999</v>
      </c>
      <c r="BF2277" s="372">
        <v>237.9983</v>
      </c>
      <c r="BG2277" s="372">
        <v>244.5181</v>
      </c>
      <c r="BH2277" s="372">
        <v>99.347099999999998</v>
      </c>
      <c r="BI2277" s="372">
        <v>225.71250000000001</v>
      </c>
      <c r="BJ2277" s="372">
        <v>225.71250000000001</v>
      </c>
      <c r="BK2277" s="372">
        <v>211.89</v>
      </c>
      <c r="BL2277" s="372">
        <v>96.95</v>
      </c>
      <c r="BM2277" s="372">
        <v>474.15899999999999</v>
      </c>
      <c r="BN2277" s="372">
        <v>236.75630000000001</v>
      </c>
      <c r="BO2277" s="372">
        <v>246.4213</v>
      </c>
      <c r="BP2277" s="372">
        <v>103.875</v>
      </c>
      <c r="BQ2277" s="372">
        <v>239.36920000000001</v>
      </c>
      <c r="BR2277" s="372">
        <v>112.77200000000001</v>
      </c>
      <c r="BS2277" s="372"/>
      <c r="BT2277" s="372"/>
      <c r="BU2277" s="373">
        <v>44644</v>
      </c>
      <c r="BV2277" s="372">
        <v>110.94</v>
      </c>
      <c r="CM2277" s="90">
        <v>45553</v>
      </c>
      <c r="CN2277">
        <v>41.66</v>
      </c>
    </row>
    <row r="2278" spans="1:92" x14ac:dyDescent="0.35">
      <c r="A2278" s="86">
        <v>45554</v>
      </c>
      <c r="B2278" s="90">
        <v>45554</v>
      </c>
      <c r="C2278" s="88">
        <v>62.82</v>
      </c>
      <c r="D2278" s="88"/>
      <c r="E2278" s="88">
        <v>110.09</v>
      </c>
      <c r="F2278" s="88">
        <v>82.28</v>
      </c>
      <c r="G2278" s="88">
        <v>67.11</v>
      </c>
      <c r="H2278" s="88">
        <v>102.08636129213747</v>
      </c>
      <c r="I2278" s="88">
        <v>435.48</v>
      </c>
      <c r="J2278" s="88">
        <v>96.58</v>
      </c>
      <c r="K2278" s="88">
        <v>86.02</v>
      </c>
      <c r="L2278" s="88">
        <v>92.26</v>
      </c>
      <c r="M2278" s="88">
        <v>67</v>
      </c>
      <c r="N2278" s="88">
        <v>68.12</v>
      </c>
      <c r="O2278" s="88">
        <v>37.5</v>
      </c>
      <c r="P2278" s="88"/>
      <c r="Q2278" s="88">
        <v>104.06</v>
      </c>
      <c r="R2278" s="88">
        <v>79.98</v>
      </c>
      <c r="S2278" s="88">
        <v>87.528290649195952</v>
      </c>
      <c r="T2278" s="88">
        <v>76</v>
      </c>
      <c r="U2278" s="88">
        <v>80.040000000000006</v>
      </c>
      <c r="V2278" s="88">
        <v>35.723999999999997</v>
      </c>
      <c r="W2278" s="88"/>
      <c r="X2278" s="88">
        <v>43.122040414459185</v>
      </c>
      <c r="Y2278" s="88">
        <v>183.95</v>
      </c>
      <c r="Z2278" s="88">
        <v>34.247999999999998</v>
      </c>
      <c r="AA2278" s="88">
        <v>34.5</v>
      </c>
      <c r="AB2278" s="88"/>
      <c r="AC2278" s="88">
        <v>36.128999999999998</v>
      </c>
      <c r="AD2278" s="88">
        <v>37.154000000000003</v>
      </c>
      <c r="AE2278" s="88">
        <v>34.798000000000002</v>
      </c>
      <c r="AF2278" s="88">
        <v>36.073999999999998</v>
      </c>
      <c r="AG2278" s="88">
        <v>0.63</v>
      </c>
      <c r="AH2278" s="88">
        <v>0.63</v>
      </c>
      <c r="AI2278" s="88">
        <v>0.62</v>
      </c>
      <c r="AJ2278" s="88">
        <v>0.63</v>
      </c>
      <c r="AK2278" s="88"/>
      <c r="AU2278" s="373">
        <v>44645</v>
      </c>
      <c r="AV2278" s="372">
        <v>272.78829999999999</v>
      </c>
      <c r="AW2278" s="372">
        <v>629.63</v>
      </c>
      <c r="AX2278" s="372">
        <v>242.02789999999999</v>
      </c>
      <c r="AY2278" s="372">
        <v>101.244</v>
      </c>
      <c r="AZ2278" s="372">
        <v>90.843500000000006</v>
      </c>
      <c r="BA2278" s="372">
        <v>563.61</v>
      </c>
      <c r="BB2278" s="372">
        <v>99.664000000000001</v>
      </c>
      <c r="BC2278" s="372">
        <v>242.07380000000001</v>
      </c>
      <c r="BD2278" s="372">
        <v>245.1592</v>
      </c>
      <c r="BE2278" s="372">
        <v>247.6096</v>
      </c>
      <c r="BF2278" s="372">
        <v>244.37880000000001</v>
      </c>
      <c r="BG2278" s="372">
        <v>275.98180000000002</v>
      </c>
      <c r="BH2278" s="372">
        <v>40.5608</v>
      </c>
      <c r="BI2278" s="372">
        <v>262.8408</v>
      </c>
      <c r="BJ2278" s="372">
        <v>263.85129999999998</v>
      </c>
      <c r="BK2278" s="372">
        <v>231.39</v>
      </c>
      <c r="BL2278" s="372">
        <v>108.14</v>
      </c>
      <c r="BM2278" s="372">
        <v>563.85199999999998</v>
      </c>
      <c r="BN2278" s="372">
        <v>227.2071</v>
      </c>
      <c r="BO2278" s="372">
        <v>265.78289999999998</v>
      </c>
      <c r="BP2278" s="372">
        <v>95</v>
      </c>
      <c r="BQ2278" s="372">
        <v>244.5292</v>
      </c>
      <c r="BR2278" s="372">
        <v>102.182</v>
      </c>
      <c r="BS2278" s="372"/>
      <c r="BT2278" s="372"/>
      <c r="BU2278" s="373">
        <v>44645</v>
      </c>
      <c r="BV2278" s="372">
        <v>102.999</v>
      </c>
      <c r="CM2278" s="90">
        <v>45554</v>
      </c>
      <c r="CN2278">
        <v>41.03</v>
      </c>
    </row>
    <row r="2279" spans="1:92" x14ac:dyDescent="0.35">
      <c r="A2279" s="86">
        <v>45555</v>
      </c>
      <c r="B2279" s="90">
        <v>45555</v>
      </c>
      <c r="C2279" s="88">
        <v>63.39</v>
      </c>
      <c r="D2279" s="88"/>
      <c r="E2279" s="88">
        <v>111.68</v>
      </c>
      <c r="F2279" s="88">
        <v>83.8</v>
      </c>
      <c r="G2279" s="88">
        <v>68.540000000000006</v>
      </c>
      <c r="H2279" s="88">
        <v>101.47323620887215</v>
      </c>
      <c r="I2279" s="88">
        <v>433.93</v>
      </c>
      <c r="J2279" s="88">
        <v>95.92</v>
      </c>
      <c r="K2279" s="88">
        <v>87.35</v>
      </c>
      <c r="L2279" s="88">
        <v>93.75</v>
      </c>
      <c r="M2279" s="88">
        <v>67.75</v>
      </c>
      <c r="N2279" s="88">
        <v>68.87</v>
      </c>
      <c r="O2279" s="88">
        <v>38</v>
      </c>
      <c r="P2279" s="88"/>
      <c r="Q2279" s="88">
        <v>106.32</v>
      </c>
      <c r="R2279" s="88">
        <v>82.22</v>
      </c>
      <c r="S2279" s="88">
        <v>90.728161125014893</v>
      </c>
      <c r="T2279" s="88">
        <v>76.25</v>
      </c>
      <c r="U2279" s="88">
        <v>81.510000000000005</v>
      </c>
      <c r="V2279" s="88">
        <v>36.713000000000001</v>
      </c>
      <c r="W2279" s="88"/>
      <c r="X2279" s="88">
        <v>40.923228024226553</v>
      </c>
      <c r="Y2279" s="88">
        <v>175</v>
      </c>
      <c r="Z2279" s="88">
        <v>35.177999999999997</v>
      </c>
      <c r="AA2279" s="88">
        <v>35.799999999999997</v>
      </c>
      <c r="AB2279" s="88"/>
      <c r="AC2279" s="88">
        <v>37.216000000000001</v>
      </c>
      <c r="AD2279" s="88">
        <v>38.088000000000001</v>
      </c>
      <c r="AE2279" s="88">
        <v>35.728000000000002</v>
      </c>
      <c r="AF2279" s="88">
        <v>37.057000000000002</v>
      </c>
      <c r="AG2279" s="88">
        <v>0.63</v>
      </c>
      <c r="AH2279" s="88">
        <v>0.63</v>
      </c>
      <c r="AI2279" s="88">
        <v>0.62</v>
      </c>
      <c r="AJ2279" s="88">
        <v>0.64</v>
      </c>
      <c r="AK2279" s="88"/>
      <c r="AU2279" s="373">
        <v>44646</v>
      </c>
      <c r="AV2279" s="372">
        <v>231.23500000000001</v>
      </c>
      <c r="AW2279" s="372">
        <v>543.45000000000005</v>
      </c>
      <c r="AX2279" s="372">
        <v>182.67420000000001</v>
      </c>
      <c r="AY2279" s="372">
        <v>95.977000000000004</v>
      </c>
      <c r="AZ2279" s="372"/>
      <c r="BA2279" s="372">
        <v>486.68</v>
      </c>
      <c r="BB2279" s="372">
        <v>93.623000000000005</v>
      </c>
      <c r="BC2279" s="372">
        <v>170.4796</v>
      </c>
      <c r="BD2279" s="372">
        <v>192.37459999999999</v>
      </c>
      <c r="BE2279" s="372">
        <v>204.90790000000001</v>
      </c>
      <c r="BF2279" s="372">
        <v>189.55250000000001</v>
      </c>
      <c r="BG2279" s="372">
        <v>235.28919999999999</v>
      </c>
      <c r="BH2279" s="372">
        <v>20.9513</v>
      </c>
      <c r="BI2279" s="372">
        <v>237.44540000000001</v>
      </c>
      <c r="BJ2279" s="372">
        <v>237.44540000000001</v>
      </c>
      <c r="BK2279" s="372">
        <v>201.25</v>
      </c>
      <c r="BL2279" s="372">
        <v>107.98</v>
      </c>
      <c r="BM2279" s="372">
        <v>460.43</v>
      </c>
      <c r="BN2279" s="372">
        <v>196.33</v>
      </c>
      <c r="BO2279" s="372">
        <v>233.4033</v>
      </c>
      <c r="BP2279" s="372">
        <v>95</v>
      </c>
      <c r="BQ2279" s="372">
        <v>190.2413</v>
      </c>
      <c r="BR2279" s="372">
        <v>94.716999999999999</v>
      </c>
      <c r="BS2279" s="372"/>
      <c r="BT2279" s="372"/>
      <c r="BU2279" s="373">
        <v>44646</v>
      </c>
      <c r="BV2279" s="372">
        <v>102.999</v>
      </c>
      <c r="CM2279" s="90">
        <v>45555</v>
      </c>
      <c r="CN2279">
        <v>41.43</v>
      </c>
    </row>
    <row r="2280" spans="1:92" x14ac:dyDescent="0.35">
      <c r="A2280" s="86">
        <v>45558</v>
      </c>
      <c r="B2280" s="90">
        <v>45558</v>
      </c>
      <c r="C2280" s="88">
        <v>64.099999999999994</v>
      </c>
      <c r="D2280" s="88"/>
      <c r="E2280" s="88">
        <v>112.76</v>
      </c>
      <c r="F2280" s="88">
        <v>84.71</v>
      </c>
      <c r="G2280" s="88">
        <v>69.069999999999993</v>
      </c>
      <c r="H2280" s="88">
        <v>101.51578947368421</v>
      </c>
      <c r="I2280" s="88">
        <v>433.98</v>
      </c>
      <c r="J2280" s="88">
        <v>96.13</v>
      </c>
      <c r="K2280" s="88">
        <v>88.4</v>
      </c>
      <c r="L2280" s="88">
        <v>94.21</v>
      </c>
      <c r="M2280" s="88">
        <v>68</v>
      </c>
      <c r="N2280" s="88">
        <v>69.88</v>
      </c>
      <c r="O2280" s="88">
        <v>38.299999999999997</v>
      </c>
      <c r="P2280" s="88"/>
      <c r="Q2280" s="88">
        <v>107.71</v>
      </c>
      <c r="R2280" s="88">
        <v>83.11</v>
      </c>
      <c r="S2280" s="88">
        <v>90.888409961685824</v>
      </c>
      <c r="T2280" s="88">
        <v>77.33</v>
      </c>
      <c r="U2280" s="88">
        <v>82.41</v>
      </c>
      <c r="V2280" s="88">
        <v>37.843000000000004</v>
      </c>
      <c r="W2280" s="88"/>
      <c r="X2280" s="88">
        <v>41.02456140350877</v>
      </c>
      <c r="Y2280" s="88">
        <v>175.38</v>
      </c>
      <c r="Z2280" s="88">
        <v>36.253</v>
      </c>
      <c r="AA2280" s="88">
        <v>36.229999999999997</v>
      </c>
      <c r="AB2280" s="88"/>
      <c r="AC2280" s="88">
        <v>38.134</v>
      </c>
      <c r="AD2280" s="88">
        <v>39.155999999999999</v>
      </c>
      <c r="AE2280" s="88">
        <v>36.802999999999997</v>
      </c>
      <c r="AF2280" s="88">
        <v>38.14</v>
      </c>
      <c r="AG2280" s="88">
        <v>0.65</v>
      </c>
      <c r="AH2280" s="88">
        <v>0.65</v>
      </c>
      <c r="AI2280" s="88">
        <v>0.63</v>
      </c>
      <c r="AJ2280" s="88">
        <v>0.64</v>
      </c>
      <c r="AK2280" s="88"/>
      <c r="AU2280" s="373">
        <v>44647</v>
      </c>
      <c r="AV2280" s="372">
        <v>207.56829999999999</v>
      </c>
      <c r="AW2280" s="372">
        <v>483.3</v>
      </c>
      <c r="AX2280" s="372">
        <v>197.7826</v>
      </c>
      <c r="AY2280" s="372">
        <v>95.977000000000004</v>
      </c>
      <c r="AZ2280" s="372"/>
      <c r="BA2280" s="372">
        <v>451.44</v>
      </c>
      <c r="BB2280" s="372">
        <v>93.623000000000005</v>
      </c>
      <c r="BC2280" s="372">
        <v>200.55170000000001</v>
      </c>
      <c r="BD2280" s="372">
        <v>200.73869999999999</v>
      </c>
      <c r="BE2280" s="372">
        <v>203.80959999999999</v>
      </c>
      <c r="BF2280" s="372">
        <v>200.59389999999999</v>
      </c>
      <c r="BG2280" s="372">
        <v>206.83189999999999</v>
      </c>
      <c r="BH2280" s="372">
        <v>44.137799999999999</v>
      </c>
      <c r="BI2280" s="372">
        <v>219.42259999999999</v>
      </c>
      <c r="BJ2280" s="372">
        <v>219.42259999999999</v>
      </c>
      <c r="BK2280" s="372">
        <v>199.52</v>
      </c>
      <c r="BL2280" s="372">
        <v>98.32</v>
      </c>
      <c r="BM2280" s="372">
        <v>431.09</v>
      </c>
      <c r="BN2280" s="372">
        <v>134.62780000000001</v>
      </c>
      <c r="BO2280" s="372">
        <v>196.9152</v>
      </c>
      <c r="BP2280" s="372">
        <v>93.875</v>
      </c>
      <c r="BQ2280" s="372">
        <v>200.59389999999999</v>
      </c>
      <c r="BR2280" s="372">
        <v>94.716999999999999</v>
      </c>
      <c r="BS2280" s="372"/>
      <c r="BT2280" s="372"/>
      <c r="BU2280" s="373">
        <v>44647</v>
      </c>
      <c r="BV2280" s="372">
        <v>102.999</v>
      </c>
      <c r="CM2280" s="90">
        <v>45558</v>
      </c>
      <c r="CN2280">
        <v>40.82</v>
      </c>
    </row>
    <row r="2281" spans="1:92" x14ac:dyDescent="0.35">
      <c r="A2281" s="86">
        <v>45559</v>
      </c>
      <c r="B2281" s="90">
        <v>45559</v>
      </c>
      <c r="C2281" s="88">
        <v>63.87</v>
      </c>
      <c r="D2281" s="88"/>
      <c r="E2281" s="88">
        <v>113.1</v>
      </c>
      <c r="F2281" s="88">
        <v>83.89</v>
      </c>
      <c r="G2281" s="88">
        <v>68.290000000000006</v>
      </c>
      <c r="H2281" s="88">
        <v>101.14848236259229</v>
      </c>
      <c r="I2281" s="88">
        <v>431.55</v>
      </c>
      <c r="J2281" s="88">
        <v>94.83</v>
      </c>
      <c r="K2281" s="88">
        <v>87.59</v>
      </c>
      <c r="L2281" s="88">
        <v>92.82</v>
      </c>
      <c r="M2281" s="88">
        <v>67.650000000000006</v>
      </c>
      <c r="N2281" s="88">
        <v>69.53</v>
      </c>
      <c r="O2281" s="88">
        <v>38</v>
      </c>
      <c r="P2281" s="88"/>
      <c r="Q2281" s="88">
        <v>107.13</v>
      </c>
      <c r="R2281" s="88">
        <v>82.43</v>
      </c>
      <c r="S2281" s="88">
        <v>90.81951453977409</v>
      </c>
      <c r="T2281" s="88">
        <v>76.900000000000006</v>
      </c>
      <c r="U2281" s="88">
        <v>81.63</v>
      </c>
      <c r="V2281" s="88">
        <v>37.256</v>
      </c>
      <c r="W2281" s="88"/>
      <c r="X2281" s="88">
        <v>41.368803468885503</v>
      </c>
      <c r="Y2281" s="88">
        <v>176.5</v>
      </c>
      <c r="Z2281" s="88">
        <v>35.811999999999998</v>
      </c>
      <c r="AA2281" s="88">
        <v>36.25</v>
      </c>
      <c r="AB2281" s="88"/>
      <c r="AC2281" s="88">
        <v>37.76</v>
      </c>
      <c r="AD2281" s="88">
        <v>38.637</v>
      </c>
      <c r="AE2281" s="88">
        <v>36.280999999999999</v>
      </c>
      <c r="AF2281" s="88">
        <v>37.725000000000001</v>
      </c>
      <c r="AG2281" s="88">
        <v>0.66</v>
      </c>
      <c r="AH2281" s="88">
        <v>0.66</v>
      </c>
      <c r="AI2281" s="88">
        <v>0.63</v>
      </c>
      <c r="AJ2281" s="88">
        <v>0.65</v>
      </c>
      <c r="AK2281" s="88"/>
      <c r="AU2281" s="373">
        <v>44648</v>
      </c>
      <c r="AV2281" s="372">
        <v>250.66419999999999</v>
      </c>
      <c r="AW2281" s="372">
        <v>470.98</v>
      </c>
      <c r="AX2281" s="372">
        <v>215.85169999999999</v>
      </c>
      <c r="AY2281" s="372">
        <v>97.52</v>
      </c>
      <c r="AZ2281" s="372">
        <v>100.7651</v>
      </c>
      <c r="BA2281" s="372">
        <v>458.53</v>
      </c>
      <c r="BB2281" s="372">
        <v>94.94</v>
      </c>
      <c r="BC2281" s="372">
        <v>225.2004</v>
      </c>
      <c r="BD2281" s="372">
        <v>222.40459999999999</v>
      </c>
      <c r="BE2281" s="372">
        <v>226.03290000000001</v>
      </c>
      <c r="BF2281" s="372">
        <v>221.57079999999999</v>
      </c>
      <c r="BG2281" s="372">
        <v>251.74770000000001</v>
      </c>
      <c r="BH2281" s="372">
        <v>17.757899999999999</v>
      </c>
      <c r="BI2281" s="372">
        <v>219.42259999999999</v>
      </c>
      <c r="BJ2281" s="372">
        <v>219.42259999999999</v>
      </c>
      <c r="BK2281" s="372">
        <v>206.46</v>
      </c>
      <c r="BL2281" s="372">
        <v>95.88</v>
      </c>
      <c r="BM2281" s="372">
        <v>414.33100000000002</v>
      </c>
      <c r="BN2281" s="372">
        <v>226.3167</v>
      </c>
      <c r="BO2281" s="372">
        <v>247.19749999999999</v>
      </c>
      <c r="BP2281" s="372">
        <v>102.27500000000001</v>
      </c>
      <c r="BQ2281" s="372">
        <v>224.62379999999999</v>
      </c>
      <c r="BR2281" s="372">
        <v>96.506</v>
      </c>
      <c r="BS2281" s="372"/>
      <c r="BT2281" s="372"/>
      <c r="BU2281" s="373">
        <v>44648</v>
      </c>
      <c r="BV2281" s="372">
        <v>102.751</v>
      </c>
      <c r="CM2281" s="90">
        <v>45559</v>
      </c>
      <c r="CN2281">
        <v>40.520000000000003</v>
      </c>
    </row>
    <row r="2282" spans="1:92" x14ac:dyDescent="0.35">
      <c r="A2282" s="86">
        <v>45560</v>
      </c>
      <c r="B2282" s="90">
        <v>45560</v>
      </c>
      <c r="C2282" s="88">
        <v>65.239999999999995</v>
      </c>
      <c r="D2282" s="88"/>
      <c r="E2282" s="88">
        <v>116.68</v>
      </c>
      <c r="F2282" s="88">
        <v>86.4</v>
      </c>
      <c r="G2282" s="88">
        <v>71.22</v>
      </c>
      <c r="H2282" s="88">
        <v>100.80435241422977</v>
      </c>
      <c r="I2282" s="88">
        <v>429.86</v>
      </c>
      <c r="J2282" s="88">
        <v>95.97</v>
      </c>
      <c r="K2282" s="88">
        <v>90.21</v>
      </c>
      <c r="L2282" s="88">
        <v>94.31</v>
      </c>
      <c r="M2282" s="88">
        <v>68.25</v>
      </c>
      <c r="N2282" s="88">
        <v>70.13</v>
      </c>
      <c r="O2282" s="88">
        <v>38.35</v>
      </c>
      <c r="P2282" s="88"/>
      <c r="Q2282" s="88">
        <v>109.59</v>
      </c>
      <c r="R2282" s="88">
        <v>83.59</v>
      </c>
      <c r="S2282" s="88">
        <v>93.257621040047823</v>
      </c>
      <c r="T2282" s="88">
        <v>78.95</v>
      </c>
      <c r="U2282" s="88">
        <v>84.34</v>
      </c>
      <c r="V2282" s="88">
        <v>38.542999999999999</v>
      </c>
      <c r="W2282" s="88"/>
      <c r="X2282" s="88">
        <v>41.835705743029337</v>
      </c>
      <c r="Y2282" s="88">
        <v>178.4</v>
      </c>
      <c r="Z2282" s="88">
        <v>36.959000000000003</v>
      </c>
      <c r="AA2282" s="88">
        <v>37.130000000000003</v>
      </c>
      <c r="AB2282" s="88"/>
      <c r="AC2282" s="88">
        <v>38.926000000000002</v>
      </c>
      <c r="AD2282" s="88">
        <v>39.82</v>
      </c>
      <c r="AE2282" s="88">
        <v>37.463999999999999</v>
      </c>
      <c r="AF2282" s="88">
        <v>38.850999999999999</v>
      </c>
      <c r="AG2282" s="88">
        <v>0.64</v>
      </c>
      <c r="AH2282" s="88">
        <v>0.64</v>
      </c>
      <c r="AI2282" s="88">
        <v>0.63</v>
      </c>
      <c r="AJ2282" s="88">
        <v>0.64</v>
      </c>
      <c r="AK2282" s="88"/>
      <c r="AU2282" s="373">
        <v>44649</v>
      </c>
      <c r="AV2282" s="372">
        <v>260.19290000000001</v>
      </c>
      <c r="AW2282" s="372">
        <v>688.85</v>
      </c>
      <c r="AX2282" s="372">
        <v>234.3433</v>
      </c>
      <c r="AY2282" s="372">
        <v>101.768</v>
      </c>
      <c r="AZ2282" s="372">
        <v>104.25539999999999</v>
      </c>
      <c r="BA2282" s="372">
        <v>485.25</v>
      </c>
      <c r="BB2282" s="372">
        <v>100.33199999999999</v>
      </c>
      <c r="BC2282" s="372">
        <v>244.93629999999999</v>
      </c>
      <c r="BD2282" s="372">
        <v>250.39750000000001</v>
      </c>
      <c r="BE2282" s="372">
        <v>252.25919999999999</v>
      </c>
      <c r="BF2282" s="372">
        <v>250.18289999999999</v>
      </c>
      <c r="BG2282" s="372">
        <v>249.44319999999999</v>
      </c>
      <c r="BH2282" s="372">
        <v>102.6283</v>
      </c>
      <c r="BI2282" s="372">
        <v>248.09710000000001</v>
      </c>
      <c r="BJ2282" s="372">
        <v>248.09710000000001</v>
      </c>
      <c r="BK2282" s="372">
        <v>213.4</v>
      </c>
      <c r="BL2282" s="372">
        <v>95.71</v>
      </c>
      <c r="BM2282" s="372">
        <v>429.45</v>
      </c>
      <c r="BN2282" s="372">
        <v>245.35499999999999</v>
      </c>
      <c r="BO2282" s="372">
        <v>253.57249999999999</v>
      </c>
      <c r="BP2282" s="372">
        <v>108.125</v>
      </c>
      <c r="BQ2282" s="372">
        <v>251.28960000000001</v>
      </c>
      <c r="BR2282" s="372">
        <v>101.387</v>
      </c>
      <c r="BS2282" s="372"/>
      <c r="BT2282" s="372"/>
      <c r="BU2282" s="373">
        <v>44649</v>
      </c>
      <c r="BV2282" s="372">
        <v>108.008</v>
      </c>
      <c r="CM2282" s="90">
        <v>45560</v>
      </c>
      <c r="CN2282">
        <v>40.33</v>
      </c>
    </row>
    <row r="2283" spans="1:92" x14ac:dyDescent="0.35">
      <c r="A2283" s="86">
        <v>45561</v>
      </c>
      <c r="B2283" s="90">
        <v>45561</v>
      </c>
      <c r="C2283" s="88">
        <v>66.52</v>
      </c>
      <c r="D2283" s="88"/>
      <c r="E2283" s="88">
        <v>116.5</v>
      </c>
      <c r="F2283" s="88">
        <v>87.45</v>
      </c>
      <c r="G2283" s="88">
        <v>72.23</v>
      </c>
      <c r="H2283" s="88">
        <v>101.09576211660033</v>
      </c>
      <c r="I2283" s="88">
        <v>431.78</v>
      </c>
      <c r="J2283" s="88">
        <v>97.4</v>
      </c>
      <c r="K2283" s="88">
        <v>91.22</v>
      </c>
      <c r="L2283" s="88">
        <v>95.71</v>
      </c>
      <c r="M2283" s="88">
        <v>68.150000000000006</v>
      </c>
      <c r="N2283" s="88">
        <v>70.03</v>
      </c>
      <c r="O2283" s="88">
        <v>39.5</v>
      </c>
      <c r="P2283" s="88"/>
      <c r="Q2283" s="88">
        <v>110.71</v>
      </c>
      <c r="R2283" s="88">
        <v>84.89</v>
      </c>
      <c r="S2283" s="88">
        <v>93.227855687402609</v>
      </c>
      <c r="T2283" s="88">
        <v>80.010000000000005</v>
      </c>
      <c r="U2283" s="88">
        <v>85.34</v>
      </c>
      <c r="V2283" s="88">
        <v>38.924999999999997</v>
      </c>
      <c r="W2283" s="88"/>
      <c r="X2283" s="88">
        <v>41.793490985717632</v>
      </c>
      <c r="Y2283" s="88">
        <v>178.5</v>
      </c>
      <c r="Z2283" s="88">
        <v>37.279000000000003</v>
      </c>
      <c r="AA2283" s="88">
        <v>37.43</v>
      </c>
      <c r="AB2283" s="88"/>
      <c r="AC2283" s="88">
        <v>39.195</v>
      </c>
      <c r="AD2283" s="88">
        <v>40.136000000000003</v>
      </c>
      <c r="AE2283" s="88">
        <v>37.78</v>
      </c>
      <c r="AF2283" s="88">
        <v>39.142000000000003</v>
      </c>
      <c r="AG2283" s="88">
        <v>0.64</v>
      </c>
      <c r="AH2283" s="88">
        <v>0.64</v>
      </c>
      <c r="AI2283" s="88">
        <v>0.61</v>
      </c>
      <c r="AJ2283" s="88">
        <v>0.64</v>
      </c>
      <c r="AK2283" s="88"/>
      <c r="AU2283" s="373">
        <v>44650</v>
      </c>
      <c r="AV2283" s="372">
        <v>301.25959999999998</v>
      </c>
      <c r="AW2283" s="372">
        <v>782.07</v>
      </c>
      <c r="AX2283" s="372">
        <v>248.26169999999999</v>
      </c>
      <c r="AY2283" s="372">
        <v>107.79300000000001</v>
      </c>
      <c r="AZ2283" s="372">
        <v>114.19540000000001</v>
      </c>
      <c r="BA2283" s="372">
        <v>517.70000000000005</v>
      </c>
      <c r="BB2283" s="372">
        <v>104.13</v>
      </c>
      <c r="BC2283" s="372">
        <v>264.03539999999998</v>
      </c>
      <c r="BD2283" s="372">
        <v>271.49380000000002</v>
      </c>
      <c r="BE2283" s="372">
        <v>271.02710000000002</v>
      </c>
      <c r="BF2283" s="372">
        <v>271.02710000000002</v>
      </c>
      <c r="BG2283" s="372">
        <v>294.81670000000003</v>
      </c>
      <c r="BH2283" s="372">
        <v>108.8942</v>
      </c>
      <c r="BI2283" s="372">
        <v>255.81</v>
      </c>
      <c r="BJ2283" s="372">
        <v>255.81</v>
      </c>
      <c r="BK2283" s="372">
        <v>234.52</v>
      </c>
      <c r="BL2283" s="372">
        <v>103.55</v>
      </c>
      <c r="BM2283" s="372">
        <v>481.08100000000002</v>
      </c>
      <c r="BN2283" s="372">
        <v>226.71459999999999</v>
      </c>
      <c r="BO2283" s="372">
        <v>283.12580000000003</v>
      </c>
      <c r="BP2283" s="372">
        <v>115.9</v>
      </c>
      <c r="BQ2283" s="372">
        <v>271.02710000000002</v>
      </c>
      <c r="BR2283" s="372">
        <v>107.67700000000001</v>
      </c>
      <c r="BS2283" s="372"/>
      <c r="BT2283" s="372"/>
      <c r="BU2283" s="373">
        <v>44650</v>
      </c>
      <c r="BV2283" s="372">
        <v>118.5</v>
      </c>
      <c r="CM2283" s="90">
        <v>45561</v>
      </c>
      <c r="CN2283">
        <v>38.94</v>
      </c>
    </row>
    <row r="2284" spans="1:92" x14ac:dyDescent="0.35">
      <c r="A2284" s="86">
        <v>45562</v>
      </c>
      <c r="B2284" s="90">
        <v>45562</v>
      </c>
      <c r="C2284" s="88">
        <v>66.33</v>
      </c>
      <c r="D2284" s="88"/>
      <c r="E2284" s="88">
        <v>119.64</v>
      </c>
      <c r="F2284" s="88">
        <v>87.69</v>
      </c>
      <c r="G2284" s="88">
        <v>72.290000000000006</v>
      </c>
      <c r="H2284" s="88">
        <v>101.38518414525714</v>
      </c>
      <c r="I2284" s="88">
        <v>433.3</v>
      </c>
      <c r="J2284" s="88">
        <v>97.86</v>
      </c>
      <c r="K2284" s="88">
        <v>91.42</v>
      </c>
      <c r="L2284" s="88">
        <v>96.03</v>
      </c>
      <c r="M2284" s="88">
        <v>68.849999999999994</v>
      </c>
      <c r="N2284" s="88">
        <v>70.73</v>
      </c>
      <c r="O2284" s="88">
        <v>39.85</v>
      </c>
      <c r="P2284" s="88"/>
      <c r="Q2284" s="88">
        <v>111.36</v>
      </c>
      <c r="R2284" s="88">
        <v>85.88</v>
      </c>
      <c r="S2284" s="88">
        <v>93.616510679145662</v>
      </c>
      <c r="T2284" s="88">
        <v>80.75</v>
      </c>
      <c r="U2284" s="88">
        <v>85.64</v>
      </c>
      <c r="V2284" s="88">
        <v>39.054000000000002</v>
      </c>
      <c r="W2284" s="88"/>
      <c r="X2284" s="88">
        <v>42.545275866910011</v>
      </c>
      <c r="Y2284" s="88">
        <v>181.83</v>
      </c>
      <c r="Z2284" s="88">
        <v>37.488999999999997</v>
      </c>
      <c r="AA2284" s="88">
        <v>37.200000000000003</v>
      </c>
      <c r="AB2284" s="88"/>
      <c r="AC2284" s="88">
        <v>39.402000000000001</v>
      </c>
      <c r="AD2284" s="88">
        <v>40.264000000000003</v>
      </c>
      <c r="AE2284" s="88">
        <v>37.908000000000001</v>
      </c>
      <c r="AF2284" s="88">
        <v>39.258000000000003</v>
      </c>
      <c r="AG2284" s="88">
        <v>0.62</v>
      </c>
      <c r="AH2284" s="88">
        <v>0.62</v>
      </c>
      <c r="AI2284" s="88">
        <v>0.6</v>
      </c>
      <c r="AJ2284" s="88">
        <v>0.62</v>
      </c>
      <c r="AK2284" s="88"/>
      <c r="AU2284" s="373">
        <v>44651</v>
      </c>
      <c r="AV2284" s="372">
        <v>294.20170000000002</v>
      </c>
      <c r="AW2284" s="372">
        <v>590.54999999999995</v>
      </c>
      <c r="AX2284" s="372">
        <v>258.2321</v>
      </c>
      <c r="AY2284" s="372">
        <v>116.444</v>
      </c>
      <c r="AZ2284" s="372">
        <v>116.4404</v>
      </c>
      <c r="BA2284" s="372">
        <v>561.79</v>
      </c>
      <c r="BB2284" s="372">
        <v>113.533</v>
      </c>
      <c r="BC2284" s="372">
        <v>255.64709999999999</v>
      </c>
      <c r="BD2284" s="372">
        <v>211.0292</v>
      </c>
      <c r="BE2284" s="372">
        <v>217.7217</v>
      </c>
      <c r="BF2284" s="372">
        <v>210.11080000000001</v>
      </c>
      <c r="BG2284" s="372">
        <v>281.89929999999998</v>
      </c>
      <c r="BH2284" s="372">
        <v>184.85</v>
      </c>
      <c r="BI2284" s="372">
        <v>239.36920000000001</v>
      </c>
      <c r="BJ2284" s="372">
        <v>239.36920000000001</v>
      </c>
      <c r="BK2284" s="372">
        <v>242.01</v>
      </c>
      <c r="BL2284" s="372">
        <v>109.66</v>
      </c>
      <c r="BM2284" s="372">
        <v>475.34500000000003</v>
      </c>
      <c r="BN2284" s="372">
        <v>156.08000000000001</v>
      </c>
      <c r="BO2284" s="372">
        <v>300.42079999999999</v>
      </c>
      <c r="BP2284" s="372">
        <v>159</v>
      </c>
      <c r="BQ2284" s="372">
        <v>217.7217</v>
      </c>
      <c r="BR2284" s="372">
        <v>116.453</v>
      </c>
      <c r="BS2284" s="372"/>
      <c r="BT2284" s="372"/>
      <c r="BU2284" s="373">
        <v>44651</v>
      </c>
      <c r="BV2284" s="372">
        <v>118.5</v>
      </c>
      <c r="CM2284" s="90">
        <v>45562</v>
      </c>
      <c r="CN2284">
        <v>38.81</v>
      </c>
    </row>
    <row r="2285" spans="1:92" x14ac:dyDescent="0.35">
      <c r="A2285" s="86">
        <v>45565</v>
      </c>
      <c r="B2285" s="90">
        <v>45565</v>
      </c>
      <c r="C2285" s="88">
        <v>65.56</v>
      </c>
      <c r="D2285" s="88"/>
      <c r="E2285" s="88">
        <v>118.28</v>
      </c>
      <c r="F2285" s="88">
        <v>87.22</v>
      </c>
      <c r="G2285" s="88">
        <v>71.61</v>
      </c>
      <c r="H2285" s="88">
        <v>102.00289800878751</v>
      </c>
      <c r="I2285" s="88">
        <v>436.45</v>
      </c>
      <c r="J2285" s="88">
        <v>97.82</v>
      </c>
      <c r="K2285" s="88">
        <v>91.06</v>
      </c>
      <c r="L2285" s="88">
        <v>95.88</v>
      </c>
      <c r="M2285" s="88">
        <v>68.5</v>
      </c>
      <c r="N2285" s="88">
        <v>70.38</v>
      </c>
      <c r="O2285" s="88">
        <v>40.5</v>
      </c>
      <c r="P2285" s="88"/>
      <c r="Q2285" s="88">
        <v>111.46</v>
      </c>
      <c r="R2285" s="88">
        <v>85.29</v>
      </c>
      <c r="S2285" s="88">
        <v>94.026813502513761</v>
      </c>
      <c r="T2285" s="88">
        <v>80.5</v>
      </c>
      <c r="U2285" s="88">
        <v>85.67</v>
      </c>
      <c r="V2285" s="88">
        <v>39.475999999999999</v>
      </c>
      <c r="W2285" s="88"/>
      <c r="X2285" s="88">
        <v>43.423389735439841</v>
      </c>
      <c r="Y2285" s="88">
        <v>185.8</v>
      </c>
      <c r="Z2285" s="88">
        <v>37.838999999999999</v>
      </c>
      <c r="AA2285" s="88">
        <v>37.93</v>
      </c>
      <c r="AB2285" s="88"/>
      <c r="AC2285" s="88">
        <v>39.850999999999999</v>
      </c>
      <c r="AD2285" s="88">
        <v>40.67</v>
      </c>
      <c r="AE2285" s="88">
        <v>38.314</v>
      </c>
      <c r="AF2285" s="88">
        <v>39.762999999999998</v>
      </c>
      <c r="AG2285" s="88">
        <v>0.62</v>
      </c>
      <c r="AH2285" s="88">
        <v>0.62</v>
      </c>
      <c r="AI2285" s="88">
        <v>0.61</v>
      </c>
      <c r="AJ2285" s="88">
        <v>0.62</v>
      </c>
      <c r="AK2285" s="88"/>
      <c r="AU2285" s="373">
        <v>44652</v>
      </c>
      <c r="AV2285" s="372">
        <v>317.49790000000002</v>
      </c>
      <c r="AW2285" s="372">
        <v>493.76</v>
      </c>
      <c r="AX2285" s="372">
        <v>201.04249999999999</v>
      </c>
      <c r="AY2285" s="372">
        <v>125.61199999999999</v>
      </c>
      <c r="AZ2285" s="372">
        <v>107.8586</v>
      </c>
      <c r="BA2285" s="372">
        <v>573.07000000000005</v>
      </c>
      <c r="BB2285" s="372">
        <v>121.59</v>
      </c>
      <c r="BC2285" s="372">
        <v>208.6233</v>
      </c>
      <c r="BD2285" s="372">
        <v>163.16499999999999</v>
      </c>
      <c r="BE2285" s="372">
        <v>171.1508</v>
      </c>
      <c r="BF2285" s="372">
        <v>165.11789999999999</v>
      </c>
      <c r="BG2285" s="372">
        <v>306.95409999999998</v>
      </c>
      <c r="BH2285" s="372">
        <v>155.38749999999999</v>
      </c>
      <c r="BI2285" s="372">
        <v>224.75460000000001</v>
      </c>
      <c r="BJ2285" s="372">
        <v>224.75460000000001</v>
      </c>
      <c r="BK2285" s="372">
        <v>248.52</v>
      </c>
      <c r="BL2285" s="372">
        <v>113.18</v>
      </c>
      <c r="BM2285" s="372">
        <v>574.27099999999996</v>
      </c>
      <c r="BN2285" s="372">
        <v>95.508300000000006</v>
      </c>
      <c r="BO2285" s="372">
        <v>327.92669999999998</v>
      </c>
      <c r="BP2285" s="372">
        <v>120</v>
      </c>
      <c r="BQ2285" s="372">
        <v>170.10919999999999</v>
      </c>
      <c r="BR2285" s="372">
        <v>124.93</v>
      </c>
      <c r="BS2285" s="372"/>
      <c r="BT2285" s="372"/>
      <c r="BU2285" s="373">
        <v>44652</v>
      </c>
      <c r="BV2285" s="372">
        <v>112.71</v>
      </c>
      <c r="CM2285" s="90">
        <v>45565</v>
      </c>
      <c r="CN2285">
        <v>38.270000000000003</v>
      </c>
    </row>
    <row r="2286" spans="1:92" x14ac:dyDescent="0.35">
      <c r="A2286" s="86">
        <v>45566</v>
      </c>
      <c r="B2286" s="90">
        <v>45566</v>
      </c>
      <c r="C2286" s="88">
        <v>63.61</v>
      </c>
      <c r="D2286" s="88"/>
      <c r="E2286" s="88">
        <v>115.88</v>
      </c>
      <c r="F2286" s="88">
        <v>86.61</v>
      </c>
      <c r="G2286" s="88">
        <v>71.16</v>
      </c>
      <c r="H2286" s="88">
        <v>100.23568944998017</v>
      </c>
      <c r="I2286" s="88">
        <v>429.54</v>
      </c>
      <c r="J2286" s="88">
        <v>97.05</v>
      </c>
      <c r="K2286" s="88">
        <v>90.43</v>
      </c>
      <c r="L2286" s="88">
        <v>95.74</v>
      </c>
      <c r="M2286" s="88">
        <v>68.25</v>
      </c>
      <c r="N2286" s="88">
        <v>70.13</v>
      </c>
      <c r="O2286" s="88">
        <v>39.85</v>
      </c>
      <c r="P2286" s="88"/>
      <c r="Q2286" s="88">
        <v>111.4</v>
      </c>
      <c r="R2286" s="88">
        <v>83.99</v>
      </c>
      <c r="S2286" s="88">
        <v>95.492246664262538</v>
      </c>
      <c r="T2286" s="88">
        <v>80.010000000000005</v>
      </c>
      <c r="U2286" s="88">
        <v>84.85</v>
      </c>
      <c r="V2286" s="88">
        <v>39.662999999999997</v>
      </c>
      <c r="W2286" s="88"/>
      <c r="X2286" s="88">
        <v>42.704128065713022</v>
      </c>
      <c r="Y2286" s="88">
        <v>183</v>
      </c>
      <c r="Z2286" s="88">
        <v>38.116999999999997</v>
      </c>
      <c r="AA2286" s="88">
        <v>38.094000000000001</v>
      </c>
      <c r="AB2286" s="88"/>
      <c r="AC2286" s="88">
        <v>40.142000000000003</v>
      </c>
      <c r="AD2286" s="88">
        <v>40.953000000000003</v>
      </c>
      <c r="AE2286" s="88">
        <v>38.597000000000001</v>
      </c>
      <c r="AF2286" s="88">
        <v>39.97</v>
      </c>
      <c r="AG2286" s="88">
        <v>0.6</v>
      </c>
      <c r="AH2286" s="88">
        <v>0.6</v>
      </c>
      <c r="AI2286" s="88">
        <v>0.57999999999999996</v>
      </c>
      <c r="AJ2286" s="88">
        <v>0.6</v>
      </c>
      <c r="AK2286" s="88"/>
      <c r="AU2286" s="373">
        <v>44653</v>
      </c>
      <c r="AV2286" s="372">
        <v>302.9221</v>
      </c>
      <c r="AW2286" s="372">
        <v>542.86</v>
      </c>
      <c r="AX2286" s="372">
        <v>224.63829999999999</v>
      </c>
      <c r="AY2286" s="372">
        <v>111.93600000000001</v>
      </c>
      <c r="AZ2286" s="372"/>
      <c r="BA2286" s="372">
        <v>594.30999999999995</v>
      </c>
      <c r="BB2286" s="372">
        <v>108.053</v>
      </c>
      <c r="BC2286" s="372">
        <v>222.8108</v>
      </c>
      <c r="BD2286" s="372">
        <v>169.37379999999999</v>
      </c>
      <c r="BE2286" s="372">
        <v>167.94540000000001</v>
      </c>
      <c r="BF2286" s="372">
        <v>164.77629999999999</v>
      </c>
      <c r="BG2286" s="372">
        <v>278.48520000000002</v>
      </c>
      <c r="BH2286" s="372">
        <v>52.295400000000001</v>
      </c>
      <c r="BI2286" s="372">
        <v>225.0838</v>
      </c>
      <c r="BJ2286" s="372">
        <v>225.0838</v>
      </c>
      <c r="BK2286" s="372">
        <v>258.94</v>
      </c>
      <c r="BL2286" s="372">
        <v>118.01</v>
      </c>
      <c r="BM2286" s="372">
        <v>599.78399999999999</v>
      </c>
      <c r="BN2286" s="372">
        <v>123.1883</v>
      </c>
      <c r="BO2286" s="372">
        <v>312.02420000000001</v>
      </c>
      <c r="BP2286" s="372">
        <v>120</v>
      </c>
      <c r="BQ2286" s="372">
        <v>164.77629999999999</v>
      </c>
      <c r="BR2286" s="372">
        <v>111.41800000000001</v>
      </c>
      <c r="BS2286" s="372"/>
      <c r="BT2286" s="372"/>
      <c r="BU2286" s="373">
        <v>44653</v>
      </c>
      <c r="BV2286" s="372">
        <v>112.71</v>
      </c>
      <c r="CM2286" s="90">
        <v>45566</v>
      </c>
      <c r="CN2286">
        <v>37.86</v>
      </c>
    </row>
    <row r="2287" spans="1:92" x14ac:dyDescent="0.35">
      <c r="A2287" s="86">
        <v>45567</v>
      </c>
      <c r="B2287" s="90">
        <v>45567</v>
      </c>
      <c r="C2287" s="88">
        <v>62.6</v>
      </c>
      <c r="D2287" s="88"/>
      <c r="E2287" s="88">
        <v>114.08</v>
      </c>
      <c r="F2287" s="88">
        <v>85.81</v>
      </c>
      <c r="G2287" s="88">
        <v>70.89</v>
      </c>
      <c r="H2287" s="88">
        <v>99.639115250291042</v>
      </c>
      <c r="I2287" s="88">
        <v>427.95</v>
      </c>
      <c r="J2287" s="88">
        <v>98.35</v>
      </c>
      <c r="K2287" s="88">
        <v>89.68</v>
      </c>
      <c r="L2287" s="88">
        <v>94.89</v>
      </c>
      <c r="M2287" s="88">
        <v>68.400000000000006</v>
      </c>
      <c r="N2287" s="88">
        <v>70.28</v>
      </c>
      <c r="O2287" s="88">
        <v>39.75</v>
      </c>
      <c r="P2287" s="88"/>
      <c r="Q2287" s="88">
        <v>111</v>
      </c>
      <c r="R2287" s="88">
        <v>85.13</v>
      </c>
      <c r="S2287" s="88">
        <v>94.525153079601395</v>
      </c>
      <c r="T2287" s="88">
        <v>79.680000000000007</v>
      </c>
      <c r="U2287" s="88">
        <v>84.09</v>
      </c>
      <c r="V2287" s="88">
        <v>39.58</v>
      </c>
      <c r="W2287" s="88"/>
      <c r="X2287" s="88">
        <v>43.571594877764845</v>
      </c>
      <c r="Y2287" s="88">
        <v>187.14</v>
      </c>
      <c r="Z2287" s="88">
        <v>37.942</v>
      </c>
      <c r="AA2287" s="88">
        <v>38.1</v>
      </c>
      <c r="AB2287" s="88"/>
      <c r="AC2287" s="88">
        <v>40.052</v>
      </c>
      <c r="AD2287" s="88">
        <v>40.798999999999999</v>
      </c>
      <c r="AE2287" s="88">
        <v>38.442999999999998</v>
      </c>
      <c r="AF2287" s="88">
        <v>39.817</v>
      </c>
      <c r="AG2287" s="88">
        <v>0.56000000000000005</v>
      </c>
      <c r="AH2287" s="88">
        <v>0.56000000000000005</v>
      </c>
      <c r="AI2287" s="88">
        <v>0.56000000000000005</v>
      </c>
      <c r="AJ2287" s="88">
        <v>0.57999999999999996</v>
      </c>
      <c r="AK2287" s="88"/>
      <c r="AU2287" s="373">
        <v>44654</v>
      </c>
      <c r="AV2287" s="372">
        <v>292.65379999999999</v>
      </c>
      <c r="AW2287" s="372">
        <v>477.57</v>
      </c>
      <c r="AX2287" s="372">
        <v>240.76750000000001</v>
      </c>
      <c r="AY2287" s="372">
        <v>111.93600000000001</v>
      </c>
      <c r="AZ2287" s="372"/>
      <c r="BA2287" s="372">
        <v>573.04999999999995</v>
      </c>
      <c r="BB2287" s="372">
        <v>108.053</v>
      </c>
      <c r="BC2287" s="372">
        <v>280.30380000000002</v>
      </c>
      <c r="BD2287" s="372">
        <v>175.32419999999999</v>
      </c>
      <c r="BE2287" s="372">
        <v>161.2567</v>
      </c>
      <c r="BF2287" s="372">
        <v>151.47040000000001</v>
      </c>
      <c r="BG2287" s="372">
        <v>277.50220000000002</v>
      </c>
      <c r="BH2287" s="372">
        <v>55.250799999999998</v>
      </c>
      <c r="BI2287" s="372">
        <v>228.5367</v>
      </c>
      <c r="BJ2287" s="372">
        <v>228.29580000000001</v>
      </c>
      <c r="BK2287" s="372">
        <v>227.55</v>
      </c>
      <c r="BL2287" s="372">
        <v>116.07</v>
      </c>
      <c r="BM2287" s="372">
        <v>576.048</v>
      </c>
      <c r="BN2287" s="372">
        <v>88.277100000000004</v>
      </c>
      <c r="BO2287" s="372">
        <v>311.89749999999998</v>
      </c>
      <c r="BP2287" s="372">
        <v>119</v>
      </c>
      <c r="BQ2287" s="372">
        <v>151.47040000000001</v>
      </c>
      <c r="BR2287" s="372">
        <v>111.41800000000001</v>
      </c>
      <c r="BS2287" s="372"/>
      <c r="BT2287" s="372"/>
      <c r="BU2287" s="373">
        <v>44654</v>
      </c>
      <c r="BV2287" s="372">
        <v>112.71</v>
      </c>
      <c r="CM2287" s="90">
        <v>45567</v>
      </c>
      <c r="CN2287">
        <v>37.380000000000003</v>
      </c>
    </row>
    <row r="2288" spans="1:92" x14ac:dyDescent="0.35">
      <c r="A2288" s="86">
        <v>45568</v>
      </c>
      <c r="B2288" s="90">
        <v>45568</v>
      </c>
      <c r="C2288" s="88">
        <v>62.76</v>
      </c>
      <c r="D2288" s="88"/>
      <c r="E2288" s="88">
        <v>115.85</v>
      </c>
      <c r="F2288" s="88">
        <v>86.9</v>
      </c>
      <c r="G2288" s="88">
        <v>71.86</v>
      </c>
      <c r="H2288" s="88">
        <v>99.040828649728269</v>
      </c>
      <c r="I2288" s="88">
        <v>426.45</v>
      </c>
      <c r="J2288" s="88">
        <v>97.5</v>
      </c>
      <c r="K2288" s="88">
        <v>90.7</v>
      </c>
      <c r="L2288" s="88">
        <v>96.72</v>
      </c>
      <c r="M2288" s="88">
        <v>69</v>
      </c>
      <c r="N2288" s="88">
        <v>70.88</v>
      </c>
      <c r="O2288" s="88">
        <v>39.4</v>
      </c>
      <c r="P2288" s="88"/>
      <c r="Q2288" s="88">
        <v>112.65</v>
      </c>
      <c r="R2288" s="88">
        <v>85.41</v>
      </c>
      <c r="S2288" s="88">
        <v>95.145976738666036</v>
      </c>
      <c r="T2288" s="88">
        <v>80.150000000000006</v>
      </c>
      <c r="U2288" s="88">
        <v>85.08</v>
      </c>
      <c r="V2288" s="88">
        <v>40.281999999999996</v>
      </c>
      <c r="W2288" s="88"/>
      <c r="X2288" s="88">
        <v>43.320637279947974</v>
      </c>
      <c r="Y2288" s="88">
        <v>186.53</v>
      </c>
      <c r="Z2288" s="88">
        <v>38.65</v>
      </c>
      <c r="AA2288" s="88">
        <v>38.65</v>
      </c>
      <c r="AB2288" s="88"/>
      <c r="AC2288" s="88">
        <v>40.656999999999996</v>
      </c>
      <c r="AD2288" s="88">
        <v>41.526000000000003</v>
      </c>
      <c r="AE2288" s="88">
        <v>39.17</v>
      </c>
      <c r="AF2288" s="88">
        <v>40.531999999999996</v>
      </c>
      <c r="AG2288" s="88">
        <v>0.54</v>
      </c>
      <c r="AH2288" s="88">
        <v>0.54</v>
      </c>
      <c r="AI2288" s="88">
        <v>0.53</v>
      </c>
      <c r="AJ2288" s="88">
        <v>0.54</v>
      </c>
      <c r="AK2288" s="88"/>
      <c r="AU2288" s="373">
        <v>44655</v>
      </c>
      <c r="AV2288" s="372">
        <v>551.43169999999998</v>
      </c>
      <c r="AW2288" s="372">
        <v>417.74</v>
      </c>
      <c r="AX2288" s="372">
        <v>212.3442</v>
      </c>
      <c r="AY2288" s="372">
        <v>112.089</v>
      </c>
      <c r="AZ2288" s="372">
        <v>103.7187</v>
      </c>
      <c r="BA2288" s="372">
        <v>560.22</v>
      </c>
      <c r="BB2288" s="372">
        <v>109.02500000000001</v>
      </c>
      <c r="BC2288" s="372">
        <v>225.79580000000001</v>
      </c>
      <c r="BD2288" s="372">
        <v>88.752899999999997</v>
      </c>
      <c r="BE2288" s="372">
        <v>161.2567</v>
      </c>
      <c r="BF2288" s="372">
        <v>176.88380000000001</v>
      </c>
      <c r="BG2288" s="372">
        <v>348.91489999999999</v>
      </c>
      <c r="BH2288" s="372">
        <v>69.657899999999998</v>
      </c>
      <c r="BI2288" s="372">
        <v>251.4058</v>
      </c>
      <c r="BJ2288" s="372">
        <v>251.86750000000001</v>
      </c>
      <c r="BK2288" s="372">
        <v>188.85</v>
      </c>
      <c r="BL2288" s="372">
        <v>115.12</v>
      </c>
      <c r="BM2288" s="372">
        <v>642.89200000000005</v>
      </c>
      <c r="BN2288" s="372">
        <v>232.745</v>
      </c>
      <c r="BO2288" s="372">
        <v>349.38670000000002</v>
      </c>
      <c r="BP2288" s="372">
        <v>112</v>
      </c>
      <c r="BQ2288" s="372">
        <v>220.4408</v>
      </c>
      <c r="BR2288" s="372">
        <v>111.52800000000001</v>
      </c>
      <c r="BS2288" s="372"/>
      <c r="BT2288" s="372"/>
      <c r="BU2288" s="373">
        <v>44655</v>
      </c>
      <c r="BV2288" s="372">
        <v>109.35</v>
      </c>
      <c r="CM2288" s="90">
        <v>45568</v>
      </c>
      <c r="CN2288">
        <v>38.46</v>
      </c>
    </row>
    <row r="2289" spans="1:92" x14ac:dyDescent="0.35">
      <c r="A2289" s="86">
        <v>45569</v>
      </c>
      <c r="B2289" s="90">
        <v>45569</v>
      </c>
      <c r="C2289" s="88">
        <v>62.05</v>
      </c>
      <c r="D2289" s="88"/>
      <c r="E2289" s="88">
        <v>119.65</v>
      </c>
      <c r="F2289" s="88">
        <v>87.64</v>
      </c>
      <c r="G2289" s="88">
        <v>72.53</v>
      </c>
      <c r="H2289" s="88">
        <v>98.722911113686408</v>
      </c>
      <c r="I2289" s="88">
        <v>425.94</v>
      </c>
      <c r="J2289" s="88">
        <v>99.47</v>
      </c>
      <c r="K2289" s="88">
        <v>91.46</v>
      </c>
      <c r="L2289" s="88">
        <v>98.2</v>
      </c>
      <c r="M2289" s="88">
        <v>69.650000000000006</v>
      </c>
      <c r="N2289" s="88">
        <v>70.45</v>
      </c>
      <c r="O2289" s="88">
        <v>40.450000000000003</v>
      </c>
      <c r="P2289" s="88"/>
      <c r="Q2289" s="88">
        <v>114.01</v>
      </c>
      <c r="R2289" s="88">
        <v>86.85</v>
      </c>
      <c r="S2289" s="88">
        <v>97.122044423214717</v>
      </c>
      <c r="T2289" s="88">
        <v>81.650000000000006</v>
      </c>
      <c r="U2289" s="88">
        <v>86</v>
      </c>
      <c r="V2289" s="88">
        <v>41.064999999999998</v>
      </c>
      <c r="W2289" s="88"/>
      <c r="X2289" s="88">
        <v>44.222969057828251</v>
      </c>
      <c r="Y2289" s="88">
        <v>190.8</v>
      </c>
      <c r="Z2289" s="88">
        <v>39.494</v>
      </c>
      <c r="AA2289" s="88">
        <v>39.450000000000003</v>
      </c>
      <c r="AB2289" s="88"/>
      <c r="AC2289" s="88">
        <v>41.506</v>
      </c>
      <c r="AD2289" s="88">
        <v>42.338999999999999</v>
      </c>
      <c r="AE2289" s="88">
        <v>39.982999999999997</v>
      </c>
      <c r="AF2289" s="88">
        <v>41.331000000000003</v>
      </c>
      <c r="AG2289" s="88">
        <v>0.55000000000000004</v>
      </c>
      <c r="AH2289" s="88">
        <v>0.55000000000000004</v>
      </c>
      <c r="AI2289" s="88">
        <v>0.53</v>
      </c>
      <c r="AJ2289" s="88">
        <v>0.55000000000000004</v>
      </c>
      <c r="AK2289" s="88"/>
      <c r="AU2289" s="373">
        <v>44656</v>
      </c>
      <c r="AV2289" s="372">
        <v>308.3021</v>
      </c>
      <c r="AW2289" s="372">
        <v>511.97</v>
      </c>
      <c r="AX2289" s="372">
        <v>239.18129999999999</v>
      </c>
      <c r="AY2289" s="372">
        <v>111.199</v>
      </c>
      <c r="AZ2289" s="372">
        <v>102.9794</v>
      </c>
      <c r="BA2289" s="372">
        <v>541.61</v>
      </c>
      <c r="BB2289" s="372">
        <v>106.697</v>
      </c>
      <c r="BC2289" s="372">
        <v>184.5829</v>
      </c>
      <c r="BD2289" s="372">
        <v>186.45500000000001</v>
      </c>
      <c r="BE2289" s="372">
        <v>216.81129999999999</v>
      </c>
      <c r="BF2289" s="372">
        <v>194.00829999999999</v>
      </c>
      <c r="BG2289" s="372">
        <v>296.7439</v>
      </c>
      <c r="BH2289" s="372">
        <v>52.815399999999997</v>
      </c>
      <c r="BI2289" s="372">
        <v>265.0163</v>
      </c>
      <c r="BJ2289" s="372">
        <v>265.0163</v>
      </c>
      <c r="BK2289" s="372">
        <v>207.68</v>
      </c>
      <c r="BL2289" s="372">
        <v>111.29</v>
      </c>
      <c r="BM2289" s="372">
        <v>614.68600000000004</v>
      </c>
      <c r="BN2289" s="372">
        <v>208.48419999999999</v>
      </c>
      <c r="BO2289" s="372">
        <v>310.20670000000001</v>
      </c>
      <c r="BP2289" s="372">
        <v>112</v>
      </c>
      <c r="BQ2289" s="372">
        <v>202.4796</v>
      </c>
      <c r="BR2289" s="372">
        <v>110.43300000000001</v>
      </c>
      <c r="BS2289" s="372"/>
      <c r="BT2289" s="372"/>
      <c r="BU2289" s="373">
        <v>44656</v>
      </c>
      <c r="BV2289" s="372">
        <v>108.4</v>
      </c>
      <c r="CM2289" s="90">
        <v>45569</v>
      </c>
      <c r="CN2289">
        <v>37.83</v>
      </c>
    </row>
    <row r="2290" spans="1:92" x14ac:dyDescent="0.35">
      <c r="A2290" s="86">
        <v>45572</v>
      </c>
      <c r="B2290" s="90">
        <v>45572</v>
      </c>
      <c r="C2290" s="88">
        <v>61.76</v>
      </c>
      <c r="D2290" s="88"/>
      <c r="E2290" s="88">
        <v>120.43</v>
      </c>
      <c r="F2290" s="88">
        <v>86.52</v>
      </c>
      <c r="G2290" s="88">
        <v>72.290000000000006</v>
      </c>
      <c r="H2290" s="88">
        <v>97.558718037718378</v>
      </c>
      <c r="I2290" s="88">
        <v>421.6</v>
      </c>
      <c r="J2290" s="88">
        <v>98.94</v>
      </c>
      <c r="K2290" s="88">
        <v>90.36</v>
      </c>
      <c r="L2290" s="88">
        <v>97.14</v>
      </c>
      <c r="M2290" s="88">
        <v>69.569999999999993</v>
      </c>
      <c r="N2290" s="88">
        <v>71.45</v>
      </c>
      <c r="O2290" s="88">
        <v>39.5</v>
      </c>
      <c r="P2290" s="88"/>
      <c r="Q2290" s="88">
        <v>113.26</v>
      </c>
      <c r="R2290" s="88">
        <v>84.75</v>
      </c>
      <c r="S2290" s="88">
        <v>96.806482364156338</v>
      </c>
      <c r="T2290" s="88">
        <v>80.25</v>
      </c>
      <c r="U2290" s="88">
        <v>85.29</v>
      </c>
      <c r="V2290" s="88">
        <v>40.753</v>
      </c>
      <c r="W2290" s="88"/>
      <c r="X2290" s="88">
        <v>44.162906398241354</v>
      </c>
      <c r="Y2290" s="88">
        <v>190.85</v>
      </c>
      <c r="Z2290" s="88">
        <v>39.043999999999997</v>
      </c>
      <c r="AA2290" s="88">
        <v>39.25</v>
      </c>
      <c r="AB2290" s="88"/>
      <c r="AC2290" s="88">
        <v>41.104999999999997</v>
      </c>
      <c r="AD2290" s="88">
        <v>41.973999999999997</v>
      </c>
      <c r="AE2290" s="88">
        <v>39.618000000000002</v>
      </c>
      <c r="AF2290" s="88">
        <v>41.015000000000001</v>
      </c>
      <c r="AG2290" s="88">
        <v>0.55000000000000004</v>
      </c>
      <c r="AH2290" s="88">
        <v>0.55000000000000004</v>
      </c>
      <c r="AI2290" s="88">
        <v>0.53</v>
      </c>
      <c r="AJ2290" s="88">
        <v>0.55000000000000004</v>
      </c>
      <c r="AK2290" s="88"/>
      <c r="AU2290" s="373">
        <v>44657</v>
      </c>
      <c r="AV2290" s="372">
        <v>274.35169999999999</v>
      </c>
      <c r="AW2290" s="372">
        <v>543.4</v>
      </c>
      <c r="AX2290" s="372">
        <v>185.72669999999999</v>
      </c>
      <c r="AY2290" s="372">
        <v>108.533</v>
      </c>
      <c r="AZ2290" s="372">
        <v>101.8901</v>
      </c>
      <c r="BA2290" s="372">
        <v>523.58000000000004</v>
      </c>
      <c r="BB2290" s="372">
        <v>102.178</v>
      </c>
      <c r="BC2290" s="372">
        <v>127.6879</v>
      </c>
      <c r="BD2290" s="372">
        <v>126.04040000000001</v>
      </c>
      <c r="BE2290" s="372">
        <v>174.64670000000001</v>
      </c>
      <c r="BF2290" s="372">
        <v>145.5317</v>
      </c>
      <c r="BG2290" s="372">
        <v>283.31029999999998</v>
      </c>
      <c r="BH2290" s="372">
        <v>81.8279</v>
      </c>
      <c r="BI2290" s="372">
        <v>254.99459999999999</v>
      </c>
      <c r="BJ2290" s="372">
        <v>254.99459999999999</v>
      </c>
      <c r="BK2290" s="372">
        <v>179.66</v>
      </c>
      <c r="BL2290" s="372">
        <v>107.03</v>
      </c>
      <c r="BM2290" s="372">
        <v>570.14099999999996</v>
      </c>
      <c r="BN2290" s="372">
        <v>174.64670000000001</v>
      </c>
      <c r="BO2290" s="372">
        <v>274.99250000000001</v>
      </c>
      <c r="BP2290" s="372">
        <v>103.4</v>
      </c>
      <c r="BQ2290" s="372">
        <v>167.30670000000001</v>
      </c>
      <c r="BR2290" s="372">
        <v>107.904</v>
      </c>
      <c r="BS2290" s="372"/>
      <c r="BT2290" s="372"/>
      <c r="BU2290" s="373">
        <v>44657</v>
      </c>
      <c r="BV2290" s="372">
        <v>106.92</v>
      </c>
      <c r="CM2290" s="90">
        <v>45572</v>
      </c>
      <c r="CN2290">
        <v>37.14</v>
      </c>
    </row>
    <row r="2291" spans="1:92" x14ac:dyDescent="0.35">
      <c r="A2291" s="86">
        <v>45573</v>
      </c>
      <c r="B2291" s="90">
        <v>45573</v>
      </c>
      <c r="C2291" s="88">
        <v>60.29</v>
      </c>
      <c r="D2291" s="88"/>
      <c r="E2291" s="88">
        <v>118.58</v>
      </c>
      <c r="F2291" s="88">
        <v>84.7</v>
      </c>
      <c r="G2291" s="88">
        <v>71.569999999999993</v>
      </c>
      <c r="H2291" s="88">
        <v>97.811201634055195</v>
      </c>
      <c r="I2291" s="88">
        <v>421.4</v>
      </c>
      <c r="J2291" s="88">
        <v>97.6</v>
      </c>
      <c r="K2291" s="88">
        <v>88.52</v>
      </c>
      <c r="L2291" s="88">
        <v>94.93</v>
      </c>
      <c r="M2291" s="88">
        <v>68.92</v>
      </c>
      <c r="N2291" s="88">
        <v>70.8</v>
      </c>
      <c r="O2291" s="88">
        <v>39.15</v>
      </c>
      <c r="P2291" s="88"/>
      <c r="Q2291" s="88">
        <v>111.07</v>
      </c>
      <c r="R2291" s="88">
        <v>84.48</v>
      </c>
      <c r="S2291" s="88">
        <v>94.592981618524703</v>
      </c>
      <c r="T2291" s="88">
        <v>79.22</v>
      </c>
      <c r="U2291" s="88">
        <v>83.7</v>
      </c>
      <c r="V2291" s="88">
        <v>39.329000000000001</v>
      </c>
      <c r="W2291" s="88"/>
      <c r="X2291" s="88">
        <v>44.177517814451178</v>
      </c>
      <c r="Y2291" s="88">
        <v>190.33</v>
      </c>
      <c r="Z2291" s="88">
        <v>38.075000000000003</v>
      </c>
      <c r="AA2291" s="88">
        <v>38.08</v>
      </c>
      <c r="AB2291" s="88"/>
      <c r="AC2291" s="88">
        <v>40.113</v>
      </c>
      <c r="AD2291" s="88">
        <v>41.094000000000001</v>
      </c>
      <c r="AE2291" s="88">
        <v>38.738</v>
      </c>
      <c r="AF2291" s="88">
        <v>40.024999999999999</v>
      </c>
      <c r="AG2291" s="88">
        <v>0.5</v>
      </c>
      <c r="AH2291" s="88">
        <v>0.5</v>
      </c>
      <c r="AI2291" s="88">
        <v>0.49</v>
      </c>
      <c r="AJ2291" s="88">
        <v>0.5</v>
      </c>
      <c r="AK2291" s="88"/>
      <c r="AU2291" s="373">
        <v>44658</v>
      </c>
      <c r="AV2291" s="372">
        <v>219.5429</v>
      </c>
      <c r="AW2291" s="372">
        <v>415.8</v>
      </c>
      <c r="AX2291" s="372">
        <v>200.5558</v>
      </c>
      <c r="AY2291" s="372">
        <v>106.157</v>
      </c>
      <c r="AZ2291" s="372">
        <v>97.621200000000002</v>
      </c>
      <c r="BA2291" s="372">
        <v>529.62</v>
      </c>
      <c r="BB2291" s="372">
        <v>99.799000000000007</v>
      </c>
      <c r="BC2291" s="372">
        <v>81.994200000000006</v>
      </c>
      <c r="BD2291" s="372">
        <v>80.756299999999996</v>
      </c>
      <c r="BE2291" s="372">
        <v>167.9554</v>
      </c>
      <c r="BF2291" s="372">
        <v>98.055800000000005</v>
      </c>
      <c r="BG2291" s="372">
        <v>240.0026</v>
      </c>
      <c r="BH2291" s="372">
        <v>78.000399999999999</v>
      </c>
      <c r="BI2291" s="372">
        <v>214.7929</v>
      </c>
      <c r="BJ2291" s="372">
        <v>214.7929</v>
      </c>
      <c r="BK2291" s="372">
        <v>181.97</v>
      </c>
      <c r="BL2291" s="372">
        <v>104.77</v>
      </c>
      <c r="BM2291" s="372">
        <v>560.18899999999996</v>
      </c>
      <c r="BN2291" s="372">
        <v>167.96</v>
      </c>
      <c r="BO2291" s="372">
        <v>227.9008</v>
      </c>
      <c r="BP2291" s="372">
        <v>107</v>
      </c>
      <c r="BQ2291" s="372">
        <v>142.71709999999999</v>
      </c>
      <c r="BR2291" s="372">
        <v>105.943</v>
      </c>
      <c r="BS2291" s="372"/>
      <c r="BT2291" s="372"/>
      <c r="BU2291" s="373">
        <v>44658</v>
      </c>
      <c r="BV2291" s="372">
        <v>104.55</v>
      </c>
      <c r="CM2291" s="90">
        <v>45573</v>
      </c>
      <c r="CN2291">
        <v>37.86</v>
      </c>
    </row>
    <row r="2292" spans="1:92" x14ac:dyDescent="0.35">
      <c r="A2292" s="86">
        <v>45574</v>
      </c>
      <c r="B2292" s="90">
        <v>45574</v>
      </c>
      <c r="C2292" s="88">
        <v>62.01</v>
      </c>
      <c r="D2292" s="88"/>
      <c r="E2292" s="88">
        <v>116.58</v>
      </c>
      <c r="F2292" s="88">
        <v>84.74</v>
      </c>
      <c r="G2292" s="88">
        <v>72.27</v>
      </c>
      <c r="H2292" s="88">
        <v>98.00828330773885</v>
      </c>
      <c r="I2292" s="88">
        <v>421.22</v>
      </c>
      <c r="J2292" s="88">
        <v>97.29</v>
      </c>
      <c r="K2292" s="88">
        <v>88.57</v>
      </c>
      <c r="L2292" s="88">
        <v>95.37</v>
      </c>
      <c r="M2292" s="88">
        <v>68.900000000000006</v>
      </c>
      <c r="N2292" s="88">
        <v>70.78</v>
      </c>
      <c r="O2292" s="88">
        <v>39.450000000000003</v>
      </c>
      <c r="P2292" s="88"/>
      <c r="Q2292" s="88">
        <v>110.68</v>
      </c>
      <c r="R2292" s="88">
        <v>84.48</v>
      </c>
      <c r="S2292" s="88">
        <v>94.267972295199428</v>
      </c>
      <c r="T2292" s="88">
        <v>79.25</v>
      </c>
      <c r="U2292" s="88">
        <v>83.86</v>
      </c>
      <c r="V2292" s="88">
        <v>39.06</v>
      </c>
      <c r="W2292" s="88"/>
      <c r="X2292" s="88">
        <v>43.366373493415239</v>
      </c>
      <c r="Y2292" s="88">
        <v>186.38</v>
      </c>
      <c r="Z2292" s="88">
        <v>37.448999999999998</v>
      </c>
      <c r="AA2292" s="88">
        <v>37.93</v>
      </c>
      <c r="AB2292" s="88"/>
      <c r="AC2292" s="88">
        <v>39.485999999999997</v>
      </c>
      <c r="AD2292" s="88">
        <v>40.408000000000001</v>
      </c>
      <c r="AE2292" s="88">
        <v>38.052</v>
      </c>
      <c r="AF2292" s="88">
        <v>39.375</v>
      </c>
      <c r="AG2292" s="88">
        <v>0.52</v>
      </c>
      <c r="AH2292" s="88">
        <v>0.52</v>
      </c>
      <c r="AI2292" s="88">
        <v>0.52</v>
      </c>
      <c r="AJ2292" s="88">
        <v>0.52</v>
      </c>
      <c r="AK2292" s="88"/>
      <c r="AU2292" s="373">
        <v>44659</v>
      </c>
      <c r="AV2292" s="372">
        <v>248.10579999999999</v>
      </c>
      <c r="AW2292" s="372">
        <v>452.05</v>
      </c>
      <c r="AX2292" s="372">
        <v>228.69329999999999</v>
      </c>
      <c r="AY2292" s="372">
        <v>103.45</v>
      </c>
      <c r="AZ2292" s="372">
        <v>93.326400000000007</v>
      </c>
      <c r="BA2292" s="372">
        <v>509.83</v>
      </c>
      <c r="BB2292" s="372">
        <v>97.747</v>
      </c>
      <c r="BC2292" s="372">
        <v>212.92580000000001</v>
      </c>
      <c r="BD2292" s="372">
        <v>124.0325</v>
      </c>
      <c r="BE2292" s="372">
        <v>162.13829999999999</v>
      </c>
      <c r="BF2292" s="372">
        <v>125.655</v>
      </c>
      <c r="BG2292" s="372">
        <v>269.51729999999998</v>
      </c>
      <c r="BH2292" s="372">
        <v>28.596299999999999</v>
      </c>
      <c r="BI2292" s="372">
        <v>154.69630000000001</v>
      </c>
      <c r="BJ2292" s="372">
        <v>154.69630000000001</v>
      </c>
      <c r="BK2292" s="372">
        <v>203.18</v>
      </c>
      <c r="BL2292" s="372">
        <v>102.32</v>
      </c>
      <c r="BM2292" s="372">
        <v>532.66899999999998</v>
      </c>
      <c r="BN2292" s="372">
        <v>159.17169999999999</v>
      </c>
      <c r="BO2292" s="372">
        <v>243.9042</v>
      </c>
      <c r="BP2292" s="372">
        <v>104.125</v>
      </c>
      <c r="BQ2292" s="372">
        <v>139.97210000000001</v>
      </c>
      <c r="BR2292" s="372">
        <v>102.96899999999999</v>
      </c>
      <c r="BS2292" s="372"/>
      <c r="BT2292" s="372"/>
      <c r="BU2292" s="373">
        <v>44659</v>
      </c>
      <c r="BV2292" s="372">
        <v>103.71</v>
      </c>
      <c r="CM2292" s="90">
        <v>45574</v>
      </c>
      <c r="CN2292">
        <v>38.479999999999997</v>
      </c>
    </row>
    <row r="2293" spans="1:92" x14ac:dyDescent="0.35">
      <c r="A2293" s="86">
        <v>45575</v>
      </c>
      <c r="B2293" s="90">
        <v>45575</v>
      </c>
      <c r="C2293" s="88">
        <v>65</v>
      </c>
      <c r="D2293" s="88"/>
      <c r="E2293" s="88">
        <v>119.25</v>
      </c>
      <c r="F2293" s="88">
        <v>88.08</v>
      </c>
      <c r="G2293" s="88">
        <v>75</v>
      </c>
      <c r="H2293" s="88">
        <v>99.226444898717716</v>
      </c>
      <c r="I2293" s="88">
        <v>427.15</v>
      </c>
      <c r="J2293" s="88">
        <v>99.77</v>
      </c>
      <c r="K2293" s="88">
        <v>91.88</v>
      </c>
      <c r="L2293" s="88">
        <v>98.28</v>
      </c>
      <c r="M2293" s="88">
        <v>70</v>
      </c>
      <c r="N2293" s="88">
        <v>71.88</v>
      </c>
      <c r="O2293" s="88">
        <v>40.049999999999997</v>
      </c>
      <c r="P2293" s="88"/>
      <c r="Q2293" s="88">
        <v>113.93</v>
      </c>
      <c r="R2293" s="88">
        <v>87</v>
      </c>
      <c r="S2293" s="88">
        <v>97.383199904409125</v>
      </c>
      <c r="T2293" s="88">
        <v>82.05</v>
      </c>
      <c r="U2293" s="88">
        <v>87.18</v>
      </c>
      <c r="V2293" s="88">
        <v>40.637999999999998</v>
      </c>
      <c r="W2293" s="88"/>
      <c r="X2293" s="88">
        <v>43.943969522393608</v>
      </c>
      <c r="Y2293" s="88">
        <v>189.17</v>
      </c>
      <c r="Z2293" s="88">
        <v>38.911999999999999</v>
      </c>
      <c r="AA2293" s="88">
        <v>38.9</v>
      </c>
      <c r="AB2293" s="88"/>
      <c r="AC2293" s="88">
        <v>40.976999999999997</v>
      </c>
      <c r="AD2293" s="88">
        <v>41.935000000000002</v>
      </c>
      <c r="AE2293" s="88">
        <v>39.579000000000001</v>
      </c>
      <c r="AF2293" s="88">
        <v>40.747</v>
      </c>
      <c r="AG2293" s="88">
        <v>0.5</v>
      </c>
      <c r="AH2293" s="88">
        <v>0.51</v>
      </c>
      <c r="AI2293" s="88">
        <v>0.51</v>
      </c>
      <c r="AJ2293" s="88">
        <v>0.51</v>
      </c>
      <c r="AK2293" s="88"/>
      <c r="AU2293" s="373">
        <v>44660</v>
      </c>
      <c r="AV2293" s="372">
        <v>241.6317</v>
      </c>
      <c r="AW2293" s="372">
        <v>436.02</v>
      </c>
      <c r="AX2293" s="372">
        <v>180.89580000000001</v>
      </c>
      <c r="AY2293" s="372">
        <v>103.04900000000001</v>
      </c>
      <c r="AZ2293" s="372"/>
      <c r="BA2293" s="372">
        <v>517.20000000000005</v>
      </c>
      <c r="BB2293" s="372">
        <v>95.846999999999994</v>
      </c>
      <c r="BC2293" s="372">
        <v>133.52879999999999</v>
      </c>
      <c r="BD2293" s="372">
        <v>65.496700000000004</v>
      </c>
      <c r="BE2293" s="372">
        <v>134.72669999999999</v>
      </c>
      <c r="BF2293" s="372">
        <v>78.880799999999994</v>
      </c>
      <c r="BG2293" s="372">
        <v>235.32470000000001</v>
      </c>
      <c r="BH2293" s="372">
        <v>28.145</v>
      </c>
      <c r="BI2293" s="372">
        <v>241.58629999999999</v>
      </c>
      <c r="BJ2293" s="372">
        <v>241.58629999999999</v>
      </c>
      <c r="BK2293" s="372">
        <v>201.75</v>
      </c>
      <c r="BL2293" s="372">
        <v>95.25</v>
      </c>
      <c r="BM2293" s="372">
        <v>526.68299999999999</v>
      </c>
      <c r="BN2293" s="372">
        <v>134.72669999999999</v>
      </c>
      <c r="BO2293" s="372">
        <v>241.69040000000001</v>
      </c>
      <c r="BP2293" s="372">
        <v>104.125</v>
      </c>
      <c r="BQ2293" s="372">
        <v>117.1133</v>
      </c>
      <c r="BR2293" s="372">
        <v>102.496</v>
      </c>
      <c r="BS2293" s="372"/>
      <c r="BT2293" s="372"/>
      <c r="BU2293" s="373">
        <v>44660</v>
      </c>
      <c r="BV2293" s="372">
        <v>103.71</v>
      </c>
      <c r="CM2293" s="90">
        <v>45575</v>
      </c>
      <c r="CN2293">
        <v>39.979999999999997</v>
      </c>
    </row>
    <row r="2294" spans="1:92" x14ac:dyDescent="0.35">
      <c r="A2294" s="86">
        <v>45576</v>
      </c>
      <c r="B2294" s="90">
        <v>45576</v>
      </c>
      <c r="C2294" s="88">
        <v>64.62</v>
      </c>
      <c r="D2294" s="88"/>
      <c r="E2294" s="88">
        <v>119.1</v>
      </c>
      <c r="F2294" s="88">
        <v>88.25</v>
      </c>
      <c r="G2294" s="88">
        <v>75.09</v>
      </c>
      <c r="H2294" s="88">
        <v>100.43591775840366</v>
      </c>
      <c r="I2294" s="88">
        <v>430.85</v>
      </c>
      <c r="J2294" s="88">
        <v>100.8</v>
      </c>
      <c r="K2294" s="88">
        <v>92.1</v>
      </c>
      <c r="L2294" s="88">
        <v>98.3</v>
      </c>
      <c r="M2294" s="88">
        <v>70.150000000000006</v>
      </c>
      <c r="N2294" s="88">
        <v>72.03</v>
      </c>
      <c r="O2294" s="88">
        <v>40.25</v>
      </c>
      <c r="P2294" s="88"/>
      <c r="Q2294" s="88">
        <v>113.46</v>
      </c>
      <c r="R2294" s="88">
        <v>87.54</v>
      </c>
      <c r="S2294" s="88">
        <v>96.404252777445947</v>
      </c>
      <c r="T2294" s="88">
        <v>83.25</v>
      </c>
      <c r="U2294" s="88">
        <v>87.15</v>
      </c>
      <c r="V2294" s="88">
        <v>40.302999999999997</v>
      </c>
      <c r="W2294" s="88"/>
      <c r="X2294" s="88">
        <v>44.524220243367992</v>
      </c>
      <c r="Y2294" s="88">
        <v>191</v>
      </c>
      <c r="Z2294" s="88">
        <v>38.677999999999997</v>
      </c>
      <c r="AA2294" s="88">
        <v>38.549999999999997</v>
      </c>
      <c r="AB2294" s="88"/>
      <c r="AC2294" s="88">
        <v>40.667999999999999</v>
      </c>
      <c r="AD2294" s="88">
        <v>41.576000000000001</v>
      </c>
      <c r="AE2294" s="88">
        <v>39.22</v>
      </c>
      <c r="AF2294" s="88">
        <v>40.569000000000003</v>
      </c>
      <c r="AG2294" s="88">
        <v>0.5</v>
      </c>
      <c r="AH2294" s="88">
        <v>0.5</v>
      </c>
      <c r="AI2294" s="88">
        <v>0.48</v>
      </c>
      <c r="AJ2294" s="88">
        <v>0.5</v>
      </c>
      <c r="AK2294" s="88"/>
      <c r="AU2294" s="373">
        <v>44661</v>
      </c>
      <c r="AV2294" s="372">
        <v>217.91380000000001</v>
      </c>
      <c r="AW2294" s="372">
        <v>292.99</v>
      </c>
      <c r="AX2294" s="372">
        <v>189.23</v>
      </c>
      <c r="AY2294" s="372">
        <v>103.04900000000001</v>
      </c>
      <c r="AZ2294" s="372"/>
      <c r="BA2294" s="372">
        <v>506.42</v>
      </c>
      <c r="BB2294" s="372">
        <v>95.846999999999994</v>
      </c>
      <c r="BC2294" s="372">
        <v>182.7013</v>
      </c>
      <c r="BD2294" s="372">
        <v>76.390799999999999</v>
      </c>
      <c r="BE2294" s="372">
        <v>90.1571</v>
      </c>
      <c r="BF2294" s="372">
        <v>79.357500000000002</v>
      </c>
      <c r="BG2294" s="372">
        <v>195.84620000000001</v>
      </c>
      <c r="BH2294" s="372">
        <v>18.913799999999998</v>
      </c>
      <c r="BI2294" s="372">
        <v>159.3313</v>
      </c>
      <c r="BJ2294" s="372">
        <v>159.3313</v>
      </c>
      <c r="BK2294" s="372">
        <v>205.19</v>
      </c>
      <c r="BL2294" s="372">
        <v>97.87</v>
      </c>
      <c r="BM2294" s="372">
        <v>549.95100000000002</v>
      </c>
      <c r="BN2294" s="372">
        <v>83.603800000000007</v>
      </c>
      <c r="BO2294" s="372">
        <v>201.33920000000001</v>
      </c>
      <c r="BP2294" s="372">
        <v>106</v>
      </c>
      <c r="BQ2294" s="372">
        <v>81.728800000000007</v>
      </c>
      <c r="BR2294" s="372">
        <v>102.496</v>
      </c>
      <c r="BS2294" s="372"/>
      <c r="BT2294" s="372"/>
      <c r="BU2294" s="373">
        <v>44661</v>
      </c>
      <c r="BV2294" s="372">
        <v>103.71</v>
      </c>
      <c r="CM2294" s="90">
        <v>45576</v>
      </c>
      <c r="CN2294">
        <v>39.51</v>
      </c>
    </row>
    <row r="2295" spans="1:92" x14ac:dyDescent="0.35">
      <c r="A2295" s="86">
        <v>45579</v>
      </c>
      <c r="B2295" s="90">
        <v>45579</v>
      </c>
      <c r="C2295" s="88">
        <v>65.97</v>
      </c>
      <c r="D2295" s="88"/>
      <c r="E2295" s="88">
        <v>120.53</v>
      </c>
      <c r="F2295" s="88">
        <v>90.12</v>
      </c>
      <c r="G2295" s="88">
        <v>77.040000000000006</v>
      </c>
      <c r="H2295" s="88">
        <v>100.38934091809853</v>
      </c>
      <c r="I2295" s="88">
        <v>430.6</v>
      </c>
      <c r="J2295" s="88">
        <v>101.94</v>
      </c>
      <c r="K2295" s="88">
        <v>93.92</v>
      </c>
      <c r="L2295" s="88">
        <v>100.02</v>
      </c>
      <c r="M2295" s="88">
        <v>70.77</v>
      </c>
      <c r="N2295" s="88">
        <v>72.650000000000006</v>
      </c>
      <c r="O2295" s="88">
        <v>40.700000000000003</v>
      </c>
      <c r="P2295" s="88"/>
      <c r="Q2295" s="88">
        <v>114.82</v>
      </c>
      <c r="R2295" s="88">
        <v>89.29</v>
      </c>
      <c r="S2295" s="88">
        <v>98.434325325684242</v>
      </c>
      <c r="T2295" s="88">
        <v>84.77</v>
      </c>
      <c r="U2295" s="88">
        <v>89.06</v>
      </c>
      <c r="V2295" s="88">
        <v>40.942</v>
      </c>
      <c r="W2295" s="88"/>
      <c r="X2295" s="88">
        <v>44.38486466323176</v>
      </c>
      <c r="Y2295" s="88">
        <v>190.38</v>
      </c>
      <c r="Z2295" s="88">
        <v>39.296999999999997</v>
      </c>
      <c r="AA2295" s="88">
        <v>39.18</v>
      </c>
      <c r="AB2295" s="88"/>
      <c r="AC2295" s="88">
        <v>41.302</v>
      </c>
      <c r="AD2295" s="88">
        <v>42.273000000000003</v>
      </c>
      <c r="AE2295" s="88">
        <v>39.917000000000002</v>
      </c>
      <c r="AF2295" s="88">
        <v>41.264000000000003</v>
      </c>
      <c r="AG2295" s="88">
        <v>0.48</v>
      </c>
      <c r="AH2295" s="88">
        <v>0.46</v>
      </c>
      <c r="AI2295" s="88">
        <v>0.45</v>
      </c>
      <c r="AJ2295" s="88">
        <v>0.47</v>
      </c>
      <c r="AK2295" s="88"/>
      <c r="AU2295" s="373">
        <v>44662</v>
      </c>
      <c r="AV2295" s="372">
        <v>229.0496</v>
      </c>
      <c r="AW2295" s="372">
        <v>608.45000000000005</v>
      </c>
      <c r="AX2295" s="372">
        <v>233.13630000000001</v>
      </c>
      <c r="AY2295" s="372">
        <v>103.56399999999999</v>
      </c>
      <c r="AZ2295" s="372">
        <v>91.735200000000006</v>
      </c>
      <c r="BA2295" s="372">
        <v>534.85</v>
      </c>
      <c r="BB2295" s="372">
        <v>96.123000000000005</v>
      </c>
      <c r="BC2295" s="372">
        <v>233.17420000000001</v>
      </c>
      <c r="BD2295" s="372">
        <v>223.77459999999999</v>
      </c>
      <c r="BE2295" s="372">
        <v>227.5933</v>
      </c>
      <c r="BF2295" s="372">
        <v>223.61750000000001</v>
      </c>
      <c r="BG2295" s="372">
        <v>238.18950000000001</v>
      </c>
      <c r="BH2295" s="372">
        <v>76.704599999999999</v>
      </c>
      <c r="BI2295" s="372">
        <v>163.1275</v>
      </c>
      <c r="BJ2295" s="372">
        <v>163.1275</v>
      </c>
      <c r="BK2295" s="372">
        <v>199.96</v>
      </c>
      <c r="BL2295" s="372">
        <v>98.49</v>
      </c>
      <c r="BM2295" s="372">
        <v>574.57899999999995</v>
      </c>
      <c r="BN2295" s="372">
        <v>172.0025</v>
      </c>
      <c r="BO2295" s="372">
        <v>243.39500000000001</v>
      </c>
      <c r="BP2295" s="372">
        <v>106</v>
      </c>
      <c r="BQ2295" s="372">
        <v>227.5933</v>
      </c>
      <c r="BR2295" s="372">
        <v>102.994</v>
      </c>
      <c r="BS2295" s="372"/>
      <c r="BT2295" s="372"/>
      <c r="BU2295" s="373">
        <v>44662</v>
      </c>
      <c r="BV2295" s="372">
        <v>100.03</v>
      </c>
      <c r="CM2295" s="90">
        <v>45579</v>
      </c>
      <c r="CN2295">
        <v>40.770000000000003</v>
      </c>
    </row>
    <row r="2296" spans="1:92" x14ac:dyDescent="0.35">
      <c r="A2296" s="86">
        <v>45580</v>
      </c>
      <c r="B2296" s="90">
        <v>45580</v>
      </c>
      <c r="C2296" s="88">
        <v>65.09</v>
      </c>
      <c r="D2296" s="88"/>
      <c r="E2296" s="88">
        <v>118.4</v>
      </c>
      <c r="F2296" s="88">
        <v>88.68</v>
      </c>
      <c r="G2296" s="88">
        <v>75.73</v>
      </c>
      <c r="H2296" s="88">
        <v>99.825329544925239</v>
      </c>
      <c r="I2296" s="88">
        <v>428.63</v>
      </c>
      <c r="J2296" s="88">
        <v>101</v>
      </c>
      <c r="K2296" s="88">
        <v>92.42</v>
      </c>
      <c r="L2296" s="88">
        <v>99.06</v>
      </c>
      <c r="M2296" s="88">
        <v>69.7</v>
      </c>
      <c r="N2296" s="88">
        <v>71.58</v>
      </c>
      <c r="O2296" s="88">
        <v>40.15</v>
      </c>
      <c r="P2296" s="88"/>
      <c r="Q2296" s="88">
        <v>113.54</v>
      </c>
      <c r="R2296" s="88">
        <v>87</v>
      </c>
      <c r="S2296" s="88">
        <v>97.048944337811903</v>
      </c>
      <c r="T2296" s="88">
        <v>83.65</v>
      </c>
      <c r="U2296" s="88">
        <v>87.48</v>
      </c>
      <c r="V2296" s="88">
        <v>40.380000000000003</v>
      </c>
      <c r="W2296" s="88"/>
      <c r="X2296" s="88">
        <v>43.511574828822951</v>
      </c>
      <c r="Y2296" s="88">
        <v>186.83</v>
      </c>
      <c r="Z2296" s="88">
        <v>38.755000000000003</v>
      </c>
      <c r="AA2296" s="88">
        <v>38.75</v>
      </c>
      <c r="AB2296" s="88"/>
      <c r="AC2296" s="88">
        <v>40.631</v>
      </c>
      <c r="AD2296" s="88">
        <v>41.689</v>
      </c>
      <c r="AE2296" s="88">
        <v>39.332999999999998</v>
      </c>
      <c r="AF2296" s="88">
        <v>40.643999999999998</v>
      </c>
      <c r="AG2296" s="88">
        <v>0.48</v>
      </c>
      <c r="AH2296" s="88">
        <v>0.45</v>
      </c>
      <c r="AI2296" s="88">
        <v>0.47</v>
      </c>
      <c r="AJ2296" s="88">
        <v>0.46</v>
      </c>
      <c r="AK2296" s="88"/>
      <c r="AU2296" s="373">
        <v>44663</v>
      </c>
      <c r="AV2296" s="372">
        <v>239.96</v>
      </c>
      <c r="AW2296" s="372">
        <v>682.15</v>
      </c>
      <c r="AX2296" s="372">
        <v>205.27379999999999</v>
      </c>
      <c r="AY2296" s="372">
        <v>101.027</v>
      </c>
      <c r="AZ2296" s="372">
        <v>93.214500000000001</v>
      </c>
      <c r="BA2296" s="372">
        <v>493.13</v>
      </c>
      <c r="BB2296" s="372">
        <v>93.534000000000006</v>
      </c>
      <c r="BC2296" s="372">
        <v>210.79830000000001</v>
      </c>
      <c r="BD2296" s="372">
        <v>186.47210000000001</v>
      </c>
      <c r="BE2296" s="372">
        <v>202.50540000000001</v>
      </c>
      <c r="BF2296" s="372">
        <v>185.3938</v>
      </c>
      <c r="BG2296" s="372">
        <v>267.28429999999997</v>
      </c>
      <c r="BH2296" s="372">
        <v>118.8258</v>
      </c>
      <c r="BI2296" s="372">
        <v>237.2996</v>
      </c>
      <c r="BJ2296" s="372">
        <v>237.2996</v>
      </c>
      <c r="BK2296" s="372">
        <v>195.39</v>
      </c>
      <c r="BL2296" s="372">
        <v>93.34</v>
      </c>
      <c r="BM2296" s="372">
        <v>564.50900000000001</v>
      </c>
      <c r="BN2296" s="372">
        <v>196.3279</v>
      </c>
      <c r="BO2296" s="372">
        <v>238.9025</v>
      </c>
      <c r="BP2296" s="372">
        <v>105</v>
      </c>
      <c r="BQ2296" s="372">
        <v>202.25</v>
      </c>
      <c r="BR2296" s="372">
        <v>100.661</v>
      </c>
      <c r="BS2296" s="372"/>
      <c r="BT2296" s="372"/>
      <c r="BU2296" s="373">
        <v>44663</v>
      </c>
      <c r="BV2296" s="372">
        <v>102.08499999999999</v>
      </c>
      <c r="CM2296" s="90">
        <v>45580</v>
      </c>
      <c r="CN2296">
        <v>41.02</v>
      </c>
    </row>
    <row r="2297" spans="1:92" x14ac:dyDescent="0.35">
      <c r="A2297" s="86">
        <v>45581</v>
      </c>
      <c r="B2297" s="90">
        <v>45581</v>
      </c>
      <c r="C2297" s="88">
        <v>63.03</v>
      </c>
      <c r="D2297" s="88"/>
      <c r="E2297" s="88">
        <v>117.19</v>
      </c>
      <c r="F2297" s="88">
        <v>86.51</v>
      </c>
      <c r="G2297" s="88">
        <v>73.14</v>
      </c>
      <c r="H2297" s="88">
        <v>98.755813953488371</v>
      </c>
      <c r="I2297" s="88">
        <v>424.65</v>
      </c>
      <c r="J2297" s="88">
        <v>99.73</v>
      </c>
      <c r="K2297" s="88">
        <v>90.29</v>
      </c>
      <c r="L2297" s="88">
        <v>97.35</v>
      </c>
      <c r="M2297" s="88">
        <v>68.599999999999994</v>
      </c>
      <c r="N2297" s="88">
        <v>70.48</v>
      </c>
      <c r="O2297" s="88">
        <v>39.75</v>
      </c>
      <c r="P2297" s="88"/>
      <c r="Q2297" s="88">
        <v>111.89</v>
      </c>
      <c r="R2297" s="88">
        <v>85.59</v>
      </c>
      <c r="S2297" s="88">
        <v>95.514890563329743</v>
      </c>
      <c r="T2297" s="88">
        <v>81.63</v>
      </c>
      <c r="U2297" s="88">
        <v>85.12</v>
      </c>
      <c r="V2297" s="88">
        <v>39.950000000000003</v>
      </c>
      <c r="W2297" s="88"/>
      <c r="X2297" s="88">
        <v>43.895348837209305</v>
      </c>
      <c r="Y2297" s="88">
        <v>188.75</v>
      </c>
      <c r="Z2297" s="88">
        <v>38.225000000000001</v>
      </c>
      <c r="AA2297" s="88">
        <v>38.35</v>
      </c>
      <c r="AB2297" s="88"/>
      <c r="AC2297" s="88">
        <v>40.279000000000003</v>
      </c>
      <c r="AD2297" s="88">
        <v>41.180999999999997</v>
      </c>
      <c r="AE2297" s="88">
        <v>38.825000000000003</v>
      </c>
      <c r="AF2297" s="88">
        <v>40.156999999999996</v>
      </c>
      <c r="AG2297" s="88">
        <v>0.45</v>
      </c>
      <c r="AH2297" s="88">
        <v>0.46</v>
      </c>
      <c r="AI2297" s="88">
        <v>0.46</v>
      </c>
      <c r="AJ2297" s="88">
        <v>0.46</v>
      </c>
      <c r="AK2297" s="88"/>
      <c r="AU2297" s="373">
        <v>44664</v>
      </c>
      <c r="AV2297" s="372">
        <v>238.07579999999999</v>
      </c>
      <c r="AW2297" s="372">
        <v>605.16</v>
      </c>
      <c r="AX2297" s="372">
        <v>239.05420000000001</v>
      </c>
      <c r="AY2297" s="372">
        <v>103.08499999999999</v>
      </c>
      <c r="AZ2297" s="372">
        <v>92.186800000000005</v>
      </c>
      <c r="BA2297" s="372">
        <v>495.02</v>
      </c>
      <c r="BB2297" s="372">
        <v>94.978999999999999</v>
      </c>
      <c r="BC2297" s="372">
        <v>234.4254</v>
      </c>
      <c r="BD2297" s="372">
        <v>222.9383</v>
      </c>
      <c r="BE2297" s="372">
        <v>225.1771</v>
      </c>
      <c r="BF2297" s="372">
        <v>222.51830000000001</v>
      </c>
      <c r="BG2297" s="372">
        <v>246.0326</v>
      </c>
      <c r="BH2297" s="372">
        <v>100.355</v>
      </c>
      <c r="BI2297" s="372">
        <v>229.435</v>
      </c>
      <c r="BJ2297" s="372">
        <v>229.435</v>
      </c>
      <c r="BK2297" s="372">
        <v>190.1</v>
      </c>
      <c r="BL2297" s="372">
        <v>96.25</v>
      </c>
      <c r="BM2297" s="372">
        <v>552.07500000000005</v>
      </c>
      <c r="BN2297" s="372">
        <v>182.59</v>
      </c>
      <c r="BO2297" s="372">
        <v>243.70920000000001</v>
      </c>
      <c r="BP2297" s="372">
        <v>105</v>
      </c>
      <c r="BQ2297" s="372">
        <v>224.53579999999999</v>
      </c>
      <c r="BR2297" s="372">
        <v>102.732</v>
      </c>
      <c r="BS2297" s="372"/>
      <c r="BT2297" s="372"/>
      <c r="BU2297" s="373">
        <v>44664</v>
      </c>
      <c r="BV2297" s="372">
        <v>105.31</v>
      </c>
      <c r="CM2297" s="90">
        <v>45581</v>
      </c>
      <c r="CN2297">
        <v>40.56</v>
      </c>
    </row>
    <row r="2298" spans="1:92" x14ac:dyDescent="0.35">
      <c r="A2298" s="86">
        <v>45582</v>
      </c>
      <c r="B2298" s="90">
        <v>45582</v>
      </c>
      <c r="C2298" s="88">
        <v>62.98</v>
      </c>
      <c r="D2298" s="88"/>
      <c r="E2298" s="88">
        <v>117.4</v>
      </c>
      <c r="F2298" s="88">
        <v>86.79</v>
      </c>
      <c r="G2298" s="88">
        <v>73.2</v>
      </c>
      <c r="H2298" s="88">
        <v>98.610627884860719</v>
      </c>
      <c r="I2298" s="88">
        <v>425.14</v>
      </c>
      <c r="J2298" s="88">
        <v>99.53</v>
      </c>
      <c r="K2298" s="88">
        <v>90.58</v>
      </c>
      <c r="L2298" s="88">
        <v>97.34</v>
      </c>
      <c r="M2298" s="88">
        <v>68.66</v>
      </c>
      <c r="N2298" s="88">
        <v>70.540000000000006</v>
      </c>
      <c r="O2298" s="88">
        <v>39.9</v>
      </c>
      <c r="P2298" s="88"/>
      <c r="Q2298" s="88">
        <v>112.13</v>
      </c>
      <c r="R2298" s="88">
        <v>85.04</v>
      </c>
      <c r="S2298" s="88">
        <v>95.099448837766602</v>
      </c>
      <c r="T2298" s="88">
        <v>81.73</v>
      </c>
      <c r="U2298" s="88">
        <v>85.67</v>
      </c>
      <c r="V2298" s="88">
        <v>40.076000000000001</v>
      </c>
      <c r="W2298" s="88"/>
      <c r="X2298" s="88">
        <v>44.186208336232689</v>
      </c>
      <c r="Y2298" s="88">
        <v>190.5</v>
      </c>
      <c r="Z2298" s="88">
        <v>38.299999999999997</v>
      </c>
      <c r="AA2298" s="88">
        <v>38.200000000000003</v>
      </c>
      <c r="AB2298" s="88"/>
      <c r="AC2298" s="88">
        <v>40.396000000000001</v>
      </c>
      <c r="AD2298" s="88">
        <v>41.273000000000003</v>
      </c>
      <c r="AE2298" s="88">
        <v>38.917000000000002</v>
      </c>
      <c r="AF2298" s="88">
        <v>40.215000000000003</v>
      </c>
      <c r="AG2298" s="88">
        <v>0.47</v>
      </c>
      <c r="AH2298" s="88">
        <v>0.47</v>
      </c>
      <c r="AI2298" s="88">
        <v>0.48</v>
      </c>
      <c r="AJ2298" s="88">
        <v>0.49</v>
      </c>
      <c r="AK2298" s="88"/>
      <c r="AU2298" s="373">
        <v>44665</v>
      </c>
      <c r="AV2298" s="372">
        <v>227.92330000000001</v>
      </c>
      <c r="AW2298" s="372">
        <v>707.4</v>
      </c>
      <c r="AX2298" s="372">
        <v>227.54</v>
      </c>
      <c r="AY2298" s="372">
        <v>104.32</v>
      </c>
      <c r="AZ2298" s="372">
        <v>69.963099999999997</v>
      </c>
      <c r="BA2298" s="372">
        <v>496.54</v>
      </c>
      <c r="BB2298" s="372">
        <v>95.917000000000002</v>
      </c>
      <c r="BC2298" s="372">
        <v>227.49459999999999</v>
      </c>
      <c r="BD2298" s="372">
        <v>227.71379999999999</v>
      </c>
      <c r="BE2298" s="372">
        <v>227.7525</v>
      </c>
      <c r="BF2298" s="372">
        <v>227.70920000000001</v>
      </c>
      <c r="BG2298" s="372">
        <v>243.48570000000001</v>
      </c>
      <c r="BH2298" s="372">
        <v>91.356700000000004</v>
      </c>
      <c r="BI2298" s="372">
        <v>220.76130000000001</v>
      </c>
      <c r="BJ2298" s="372">
        <v>220.76130000000001</v>
      </c>
      <c r="BK2298" s="372">
        <v>188.55</v>
      </c>
      <c r="BL2298" s="372">
        <v>94.09</v>
      </c>
      <c r="BM2298" s="372">
        <v>546.73299999999995</v>
      </c>
      <c r="BN2298" s="372">
        <v>213.13</v>
      </c>
      <c r="BO2298" s="372">
        <v>230.17500000000001</v>
      </c>
      <c r="BP2298" s="372">
        <v>85</v>
      </c>
      <c r="BQ2298" s="372">
        <v>227.7525</v>
      </c>
      <c r="BR2298" s="372">
        <v>104.29600000000001</v>
      </c>
      <c r="BS2298" s="372"/>
      <c r="BT2298" s="372"/>
      <c r="BU2298" s="373">
        <v>44665</v>
      </c>
      <c r="BV2298" s="372">
        <v>95.602000000000004</v>
      </c>
      <c r="CM2298" s="90">
        <v>45582</v>
      </c>
      <c r="CN2298">
        <v>40.53</v>
      </c>
    </row>
    <row r="2299" spans="1:92" x14ac:dyDescent="0.35">
      <c r="A2299" s="86">
        <v>45583</v>
      </c>
      <c r="B2299" s="90">
        <v>45583</v>
      </c>
      <c r="C2299" s="88">
        <v>62.28</v>
      </c>
      <c r="D2299" s="88"/>
      <c r="E2299" s="88">
        <v>116.55</v>
      </c>
      <c r="F2299" s="88">
        <v>85.73</v>
      </c>
      <c r="G2299" s="88">
        <v>71.52</v>
      </c>
      <c r="H2299" s="88">
        <v>97.504932110943486</v>
      </c>
      <c r="I2299" s="88">
        <v>420.1</v>
      </c>
      <c r="J2299" s="88">
        <v>98.5</v>
      </c>
      <c r="K2299" s="88">
        <v>89.56</v>
      </c>
      <c r="L2299" s="88">
        <v>95.97</v>
      </c>
      <c r="M2299" s="88">
        <v>67.95</v>
      </c>
      <c r="N2299" s="88">
        <v>69.83</v>
      </c>
      <c r="O2299" s="88">
        <v>39.799999999999997</v>
      </c>
      <c r="P2299" s="88"/>
      <c r="Q2299" s="88">
        <v>111.3</v>
      </c>
      <c r="R2299" s="88">
        <v>84.29</v>
      </c>
      <c r="S2299" s="88">
        <v>94.865937236984493</v>
      </c>
      <c r="T2299" s="88">
        <v>80.56</v>
      </c>
      <c r="U2299" s="88">
        <v>84.68</v>
      </c>
      <c r="V2299" s="88">
        <v>39.68</v>
      </c>
      <c r="W2299" s="88"/>
      <c r="X2299" s="88">
        <v>43.576650806545203</v>
      </c>
      <c r="Y2299" s="88">
        <v>187.75</v>
      </c>
      <c r="Z2299" s="88">
        <v>37.933999999999997</v>
      </c>
      <c r="AA2299" s="88">
        <v>37.9</v>
      </c>
      <c r="AB2299" s="88"/>
      <c r="AC2299" s="88">
        <v>40.052</v>
      </c>
      <c r="AD2299" s="88">
        <v>40.942999999999998</v>
      </c>
      <c r="AE2299" s="88">
        <v>38.587000000000003</v>
      </c>
      <c r="AF2299" s="88">
        <v>39.951999999999998</v>
      </c>
      <c r="AG2299" s="88">
        <v>0.5</v>
      </c>
      <c r="AH2299" s="88">
        <v>0.5</v>
      </c>
      <c r="AI2299" s="88">
        <v>0.48</v>
      </c>
      <c r="AJ2299" s="88">
        <v>0.5</v>
      </c>
      <c r="AK2299" s="88"/>
      <c r="AU2299" s="373">
        <v>44666</v>
      </c>
      <c r="AV2299" s="372">
        <v>199.73500000000001</v>
      </c>
      <c r="AW2299" s="372">
        <v>628.09</v>
      </c>
      <c r="AX2299" s="372">
        <v>206.24709999999999</v>
      </c>
      <c r="AY2299" s="372">
        <v>89.852000000000004</v>
      </c>
      <c r="AZ2299" s="372">
        <v>69.963099999999997</v>
      </c>
      <c r="BA2299" s="372">
        <v>483.73</v>
      </c>
      <c r="BB2299" s="372">
        <v>75.759</v>
      </c>
      <c r="BC2299" s="372">
        <v>202.6388</v>
      </c>
      <c r="BD2299" s="372">
        <v>193.07</v>
      </c>
      <c r="BE2299" s="372">
        <v>193.24170000000001</v>
      </c>
      <c r="BF2299" s="372">
        <v>192.96420000000001</v>
      </c>
      <c r="BG2299" s="372">
        <v>245.3486</v>
      </c>
      <c r="BH2299" s="372">
        <v>61.356299999999997</v>
      </c>
      <c r="BI2299" s="372">
        <v>198.47290000000001</v>
      </c>
      <c r="BJ2299" s="372">
        <v>198.47290000000001</v>
      </c>
      <c r="BK2299" s="372">
        <v>161.18</v>
      </c>
      <c r="BL2299" s="372">
        <v>88.14</v>
      </c>
      <c r="BM2299" s="372">
        <v>538.34</v>
      </c>
      <c r="BN2299" s="372">
        <v>193.24170000000001</v>
      </c>
      <c r="BO2299" s="372">
        <v>194.0667</v>
      </c>
      <c r="BP2299" s="372">
        <v>94</v>
      </c>
      <c r="BQ2299" s="372">
        <v>192.96420000000001</v>
      </c>
      <c r="BR2299" s="372">
        <v>89.623999999999995</v>
      </c>
      <c r="BS2299" s="372"/>
      <c r="BT2299" s="372"/>
      <c r="BU2299" s="373">
        <v>44666</v>
      </c>
      <c r="BV2299" s="372">
        <v>95.602000000000004</v>
      </c>
      <c r="CM2299" s="90">
        <v>45583</v>
      </c>
      <c r="CN2299">
        <v>40.86</v>
      </c>
    </row>
    <row r="2300" spans="1:92" x14ac:dyDescent="0.35">
      <c r="A2300" s="86">
        <v>45586</v>
      </c>
      <c r="B2300" s="90">
        <v>45586</v>
      </c>
      <c r="C2300" s="88">
        <v>61.76</v>
      </c>
      <c r="D2300" s="88"/>
      <c r="E2300" s="88">
        <v>117.46</v>
      </c>
      <c r="F2300" s="88">
        <v>86.06</v>
      </c>
      <c r="G2300" s="88">
        <v>72.06</v>
      </c>
      <c r="H2300" s="88">
        <v>97.241459177764909</v>
      </c>
      <c r="I2300" s="88">
        <v>419.84</v>
      </c>
      <c r="J2300" s="88">
        <v>98.33</v>
      </c>
      <c r="K2300" s="88">
        <v>89.87</v>
      </c>
      <c r="L2300" s="88">
        <v>96.47</v>
      </c>
      <c r="M2300" s="88">
        <v>68.55</v>
      </c>
      <c r="N2300" s="88">
        <v>70.430000000000007</v>
      </c>
      <c r="O2300" s="88">
        <v>38.58</v>
      </c>
      <c r="P2300" s="88"/>
      <c r="Q2300" s="88">
        <v>112.28</v>
      </c>
      <c r="R2300" s="88">
        <v>84.31</v>
      </c>
      <c r="S2300" s="88">
        <v>95.775324051848301</v>
      </c>
      <c r="T2300" s="88">
        <v>80.64</v>
      </c>
      <c r="U2300" s="88">
        <v>84.68</v>
      </c>
      <c r="V2300" s="88">
        <v>40.32</v>
      </c>
      <c r="W2300" s="88"/>
      <c r="X2300" s="88">
        <v>43.844817602779386</v>
      </c>
      <c r="Y2300" s="88">
        <v>189.3</v>
      </c>
      <c r="Z2300" s="88">
        <v>38.610999999999997</v>
      </c>
      <c r="AA2300" s="88">
        <v>38.5</v>
      </c>
      <c r="AB2300" s="88"/>
      <c r="AC2300" s="88">
        <v>40.710999999999999</v>
      </c>
      <c r="AD2300" s="88">
        <v>41.207999999999998</v>
      </c>
      <c r="AE2300" s="88">
        <v>39.210999999999999</v>
      </c>
      <c r="AF2300" s="88">
        <v>40.643999999999998</v>
      </c>
      <c r="AG2300" s="88">
        <v>0.47</v>
      </c>
      <c r="AH2300" s="88">
        <v>0.47</v>
      </c>
      <c r="AI2300" s="88">
        <v>0.48</v>
      </c>
      <c r="AJ2300" s="88">
        <v>0.48</v>
      </c>
      <c r="AK2300" s="88"/>
      <c r="AU2300" s="373">
        <v>44667</v>
      </c>
      <c r="AV2300" s="372">
        <v>152.00579999999999</v>
      </c>
      <c r="AW2300" s="372">
        <v>516.59</v>
      </c>
      <c r="AX2300" s="372">
        <v>147.7921</v>
      </c>
      <c r="AY2300" s="372">
        <v>89.852000000000004</v>
      </c>
      <c r="AZ2300" s="372"/>
      <c r="BA2300" s="372">
        <v>464.99</v>
      </c>
      <c r="BB2300" s="372">
        <v>75.759</v>
      </c>
      <c r="BC2300" s="372">
        <v>144.91749999999999</v>
      </c>
      <c r="BD2300" s="372">
        <v>149.27539999999999</v>
      </c>
      <c r="BE2300" s="372">
        <v>162.49879999999999</v>
      </c>
      <c r="BF2300" s="372">
        <v>149.58789999999999</v>
      </c>
      <c r="BG2300" s="372">
        <v>194.13890000000001</v>
      </c>
      <c r="BH2300" s="372">
        <v>58.461300000000001</v>
      </c>
      <c r="BI2300" s="372">
        <v>162.6138</v>
      </c>
      <c r="BJ2300" s="372">
        <v>153.85</v>
      </c>
      <c r="BK2300" s="372">
        <v>127.75</v>
      </c>
      <c r="BL2300" s="372">
        <v>80.52</v>
      </c>
      <c r="BM2300" s="372">
        <v>529.29300000000001</v>
      </c>
      <c r="BN2300" s="372">
        <v>162.49879999999999</v>
      </c>
      <c r="BO2300" s="372">
        <v>151.0275</v>
      </c>
      <c r="BP2300" s="372">
        <v>85</v>
      </c>
      <c r="BQ2300" s="372">
        <v>159.9579</v>
      </c>
      <c r="BR2300" s="372">
        <v>89.623999999999995</v>
      </c>
      <c r="BS2300" s="372"/>
      <c r="BT2300" s="372"/>
      <c r="BU2300" s="373">
        <v>44667</v>
      </c>
      <c r="BV2300" s="372">
        <v>95.602000000000004</v>
      </c>
      <c r="CM2300" s="90">
        <v>45586</v>
      </c>
      <c r="CN2300">
        <v>41.85</v>
      </c>
    </row>
    <row r="2301" spans="1:92" x14ac:dyDescent="0.35">
      <c r="A2301" s="86">
        <v>45587</v>
      </c>
      <c r="B2301" s="90">
        <v>45587</v>
      </c>
      <c r="C2301" s="88">
        <v>62.25</v>
      </c>
      <c r="D2301" s="88"/>
      <c r="E2301" s="88">
        <v>116.56</v>
      </c>
      <c r="F2301" s="88">
        <v>87.24</v>
      </c>
      <c r="G2301" s="88">
        <v>72.989999999999995</v>
      </c>
      <c r="H2301" s="88">
        <v>97.032661570535097</v>
      </c>
      <c r="I2301" s="88">
        <v>418.89</v>
      </c>
      <c r="J2301" s="88">
        <v>99.73</v>
      </c>
      <c r="K2301" s="88">
        <v>91.05</v>
      </c>
      <c r="L2301" s="88">
        <v>97.6</v>
      </c>
      <c r="M2301" s="88">
        <v>68.900000000000006</v>
      </c>
      <c r="N2301" s="88">
        <v>70.78</v>
      </c>
      <c r="O2301" s="88">
        <v>38.700000000000003</v>
      </c>
      <c r="P2301" s="88"/>
      <c r="Q2301" s="88">
        <v>113.74</v>
      </c>
      <c r="R2301" s="88">
        <v>84.98</v>
      </c>
      <c r="S2301" s="88">
        <v>97.240220782337417</v>
      </c>
      <c r="T2301" s="88">
        <v>81.540000000000006</v>
      </c>
      <c r="U2301" s="88">
        <v>85.44</v>
      </c>
      <c r="V2301" s="88">
        <v>40.956000000000003</v>
      </c>
      <c r="W2301" s="88"/>
      <c r="X2301" s="88">
        <v>44.510076441973595</v>
      </c>
      <c r="Y2301" s="88">
        <v>192.15</v>
      </c>
      <c r="Z2301" s="88">
        <v>39.265999999999998</v>
      </c>
      <c r="AA2301" s="88">
        <v>39.28</v>
      </c>
      <c r="AB2301" s="88"/>
      <c r="AC2301" s="88">
        <v>41.298999999999999</v>
      </c>
      <c r="AD2301" s="88">
        <v>42.008000000000003</v>
      </c>
      <c r="AE2301" s="88">
        <v>39.831000000000003</v>
      </c>
      <c r="AF2301" s="88">
        <v>41.316000000000003</v>
      </c>
      <c r="AG2301" s="88">
        <v>0.45</v>
      </c>
      <c r="AH2301" s="88">
        <v>0.45</v>
      </c>
      <c r="AI2301" s="88">
        <v>0.46</v>
      </c>
      <c r="AJ2301" s="88">
        <v>0.46</v>
      </c>
      <c r="AK2301" s="88"/>
      <c r="AU2301" s="373">
        <v>44668</v>
      </c>
      <c r="AV2301" s="372">
        <v>112.22790000000001</v>
      </c>
      <c r="AW2301" s="372">
        <v>416.19</v>
      </c>
      <c r="AX2301" s="372">
        <v>108.05500000000001</v>
      </c>
      <c r="AY2301" s="372">
        <v>89.852000000000004</v>
      </c>
      <c r="AZ2301" s="372"/>
      <c r="BA2301" s="372">
        <v>433.39</v>
      </c>
      <c r="BB2301" s="372">
        <v>75.759</v>
      </c>
      <c r="BC2301" s="372">
        <v>105.1567</v>
      </c>
      <c r="BD2301" s="372">
        <v>108.8892</v>
      </c>
      <c r="BE2301" s="372">
        <v>104.99420000000001</v>
      </c>
      <c r="BF2301" s="372">
        <v>104.9858</v>
      </c>
      <c r="BG2301" s="372">
        <v>172.3244</v>
      </c>
      <c r="BH2301" s="372">
        <v>47.129600000000003</v>
      </c>
      <c r="BI2301" s="372">
        <v>120.4392</v>
      </c>
      <c r="BJ2301" s="372">
        <v>111.35080000000001</v>
      </c>
      <c r="BK2301" s="372">
        <v>106.77</v>
      </c>
      <c r="BL2301" s="372">
        <v>77.31</v>
      </c>
      <c r="BM2301" s="372">
        <v>519.10900000000004</v>
      </c>
      <c r="BN2301" s="372">
        <v>91.744200000000006</v>
      </c>
      <c r="BO2301" s="372">
        <v>119.05880000000001</v>
      </c>
      <c r="BP2301" s="372">
        <v>79.025000000000006</v>
      </c>
      <c r="BQ2301" s="372">
        <v>104.9858</v>
      </c>
      <c r="BR2301" s="372">
        <v>89.623999999999995</v>
      </c>
      <c r="BS2301" s="372"/>
      <c r="BT2301" s="372"/>
      <c r="BU2301" s="373">
        <v>44668</v>
      </c>
      <c r="BV2301" s="372">
        <v>95.602000000000004</v>
      </c>
      <c r="CM2301" s="90">
        <v>45587</v>
      </c>
      <c r="CN2301">
        <v>42.3</v>
      </c>
    </row>
    <row r="2302" spans="1:92" x14ac:dyDescent="0.35">
      <c r="A2302" s="86">
        <v>45588</v>
      </c>
      <c r="B2302" s="90">
        <v>45588</v>
      </c>
      <c r="C2302" s="88">
        <v>64.89</v>
      </c>
      <c r="D2302" s="88"/>
      <c r="E2302" s="88">
        <v>117.13</v>
      </c>
      <c r="F2302" s="88">
        <v>89.03</v>
      </c>
      <c r="G2302" s="88">
        <v>74.19</v>
      </c>
      <c r="H2302" s="88">
        <v>97.098980038219793</v>
      </c>
      <c r="I2302" s="88">
        <v>421.73</v>
      </c>
      <c r="J2302" s="88"/>
      <c r="K2302" s="88">
        <v>92.87</v>
      </c>
      <c r="L2302" s="88">
        <v>99.75</v>
      </c>
      <c r="M2302" s="88">
        <v>69.849999999999994</v>
      </c>
      <c r="N2302" s="88">
        <v>71.73</v>
      </c>
      <c r="O2302" s="88">
        <v>39.700000000000003</v>
      </c>
      <c r="P2302" s="88"/>
      <c r="Q2302" s="88">
        <v>115.31</v>
      </c>
      <c r="R2302" s="88">
        <v>87.45</v>
      </c>
      <c r="S2302" s="88">
        <v>99.951894167167765</v>
      </c>
      <c r="T2302" s="88">
        <v>83.5</v>
      </c>
      <c r="U2302" s="88">
        <v>87.62</v>
      </c>
      <c r="V2302" s="88">
        <v>41.472000000000001</v>
      </c>
      <c r="W2302" s="88"/>
      <c r="X2302" s="88">
        <v>44.781617663988214</v>
      </c>
      <c r="Y2302" s="88">
        <v>194.5</v>
      </c>
      <c r="Z2302" s="88">
        <v>39.808999999999997</v>
      </c>
      <c r="AA2302" s="88">
        <v>39.85</v>
      </c>
      <c r="AB2302" s="88"/>
      <c r="AC2302" s="88">
        <v>41.930999999999997</v>
      </c>
      <c r="AD2302" s="88">
        <v>42.536000000000001</v>
      </c>
      <c r="AE2302" s="88">
        <v>40.389000000000003</v>
      </c>
      <c r="AF2302" s="88">
        <v>41.854999999999997</v>
      </c>
      <c r="AG2302" s="88">
        <v>0.42</v>
      </c>
      <c r="AH2302" s="88">
        <v>0.42</v>
      </c>
      <c r="AI2302" s="88">
        <v>0.43</v>
      </c>
      <c r="AJ2302" s="88">
        <v>0.43</v>
      </c>
      <c r="AK2302" s="88"/>
      <c r="AU2302" s="373">
        <v>44669</v>
      </c>
      <c r="AV2302" s="372">
        <v>123.55419999999999</v>
      </c>
      <c r="AW2302" s="372">
        <v>465.17</v>
      </c>
      <c r="AX2302" s="372">
        <v>126.6267</v>
      </c>
      <c r="AY2302" s="372">
        <v>89.852000000000004</v>
      </c>
      <c r="AZ2302" s="372">
        <v>69.963099999999997</v>
      </c>
      <c r="BA2302" s="372">
        <v>434.75</v>
      </c>
      <c r="BB2302" s="372">
        <v>75.759</v>
      </c>
      <c r="BC2302" s="372">
        <v>120.7542</v>
      </c>
      <c r="BD2302" s="372">
        <v>120.27079999999999</v>
      </c>
      <c r="BE2302" s="372">
        <v>131.15209999999999</v>
      </c>
      <c r="BF2302" s="372">
        <v>120.2313</v>
      </c>
      <c r="BG2302" s="372">
        <v>175.9272</v>
      </c>
      <c r="BH2302" s="372">
        <v>71.663799999999995</v>
      </c>
      <c r="BI2302" s="372">
        <v>103.2433</v>
      </c>
      <c r="BJ2302" s="372">
        <v>103.2433</v>
      </c>
      <c r="BK2302" s="372">
        <v>112.68</v>
      </c>
      <c r="BL2302" s="372">
        <v>73.849999999999994</v>
      </c>
      <c r="BM2302" s="372">
        <v>529.24800000000005</v>
      </c>
      <c r="BN2302" s="372">
        <v>139.78039999999999</v>
      </c>
      <c r="BO2302" s="372">
        <v>119.7704</v>
      </c>
      <c r="BP2302" s="372">
        <v>86.3</v>
      </c>
      <c r="BQ2302" s="372">
        <v>120.2313</v>
      </c>
      <c r="BR2302" s="372">
        <v>89.623999999999995</v>
      </c>
      <c r="BS2302" s="372"/>
      <c r="BT2302" s="372"/>
      <c r="BU2302" s="373">
        <v>44669</v>
      </c>
      <c r="BV2302" s="372">
        <v>95.602000000000004</v>
      </c>
      <c r="CM2302" s="90">
        <v>45588</v>
      </c>
      <c r="CN2302">
        <v>42.51</v>
      </c>
    </row>
    <row r="2303" spans="1:92" x14ac:dyDescent="0.35">
      <c r="A2303" s="86">
        <v>45589</v>
      </c>
      <c r="B2303" s="90">
        <v>45589</v>
      </c>
      <c r="C2303" s="88">
        <v>66.63</v>
      </c>
      <c r="D2303" s="88"/>
      <c r="E2303" s="88">
        <v>117.84</v>
      </c>
      <c r="F2303" s="88">
        <v>90.81</v>
      </c>
      <c r="G2303" s="88">
        <v>75.38</v>
      </c>
      <c r="H2303" s="88">
        <v>97.64475653275008</v>
      </c>
      <c r="I2303" s="88">
        <v>424.12</v>
      </c>
      <c r="J2303" s="88">
        <v>103.56</v>
      </c>
      <c r="K2303" s="88">
        <v>94.56</v>
      </c>
      <c r="L2303" s="88">
        <v>101.47</v>
      </c>
      <c r="M2303" s="88">
        <v>69.3</v>
      </c>
      <c r="N2303" s="88">
        <v>71.180000000000007</v>
      </c>
      <c r="O2303" s="88">
        <v>40</v>
      </c>
      <c r="P2303" s="88"/>
      <c r="Q2303" s="88">
        <v>117.35</v>
      </c>
      <c r="R2303" s="88">
        <v>88.32</v>
      </c>
      <c r="S2303" s="88">
        <v>100.08412450426631</v>
      </c>
      <c r="T2303" s="88">
        <v>85.38</v>
      </c>
      <c r="U2303" s="88">
        <v>89.31</v>
      </c>
      <c r="V2303" s="88">
        <v>42.103999999999999</v>
      </c>
      <c r="W2303" s="88"/>
      <c r="X2303" s="88">
        <v>45.481754345573847</v>
      </c>
      <c r="Y2303" s="88">
        <v>197.55</v>
      </c>
      <c r="Z2303" s="88">
        <v>40.409999999999997</v>
      </c>
      <c r="AA2303" s="88">
        <v>40.590000000000003</v>
      </c>
      <c r="AB2303" s="88"/>
      <c r="AC2303" s="88">
        <v>42.572000000000003</v>
      </c>
      <c r="AD2303" s="88">
        <v>43.155999999999999</v>
      </c>
      <c r="AE2303" s="88">
        <v>41.024000000000001</v>
      </c>
      <c r="AF2303" s="88">
        <v>42.448</v>
      </c>
      <c r="AG2303" s="88">
        <v>0.42</v>
      </c>
      <c r="AH2303" s="88">
        <v>0.41</v>
      </c>
      <c r="AI2303" s="88">
        <v>0.42</v>
      </c>
      <c r="AJ2303" s="88">
        <v>0.44</v>
      </c>
      <c r="AK2303" s="88"/>
      <c r="AU2303" s="373">
        <v>44670</v>
      </c>
      <c r="AV2303" s="372">
        <v>217.7988</v>
      </c>
      <c r="AW2303" s="372">
        <v>689.37</v>
      </c>
      <c r="AX2303" s="372">
        <v>209.3092</v>
      </c>
      <c r="AY2303" s="372">
        <v>90.554000000000002</v>
      </c>
      <c r="AZ2303" s="372">
        <v>81.128900000000002</v>
      </c>
      <c r="BA2303" s="372">
        <v>435.34</v>
      </c>
      <c r="BB2303" s="372">
        <v>76.319000000000003</v>
      </c>
      <c r="BC2303" s="372">
        <v>208.83629999999999</v>
      </c>
      <c r="BD2303" s="372">
        <v>213.87960000000001</v>
      </c>
      <c r="BE2303" s="372">
        <v>245.2029</v>
      </c>
      <c r="BF2303" s="372">
        <v>221.76</v>
      </c>
      <c r="BG2303" s="372">
        <v>233.78469999999999</v>
      </c>
      <c r="BH2303" s="372">
        <v>96.453800000000001</v>
      </c>
      <c r="BI2303" s="372">
        <v>112.1217</v>
      </c>
      <c r="BJ2303" s="372">
        <v>112.1217</v>
      </c>
      <c r="BK2303" s="372">
        <v>157.09</v>
      </c>
      <c r="BL2303" s="372">
        <v>67.069999999999993</v>
      </c>
      <c r="BM2303" s="372">
        <v>545.678</v>
      </c>
      <c r="BN2303" s="372">
        <v>245.2029</v>
      </c>
      <c r="BO2303" s="372">
        <v>208.13630000000001</v>
      </c>
      <c r="BP2303" s="372">
        <v>97</v>
      </c>
      <c r="BQ2303" s="372">
        <v>231.45330000000001</v>
      </c>
      <c r="BR2303" s="372">
        <v>91.384</v>
      </c>
      <c r="BS2303" s="372"/>
      <c r="BT2303" s="372"/>
      <c r="BU2303" s="373">
        <v>44670</v>
      </c>
      <c r="BV2303" s="372">
        <v>93.625</v>
      </c>
      <c r="CM2303" s="90">
        <v>45589</v>
      </c>
      <c r="CN2303">
        <v>42.03</v>
      </c>
    </row>
    <row r="2304" spans="1:92" x14ac:dyDescent="0.35">
      <c r="A2304" s="86">
        <v>45590</v>
      </c>
      <c r="B2304" s="90">
        <v>45590</v>
      </c>
      <c r="C2304" s="88">
        <v>66.97</v>
      </c>
      <c r="D2304" s="88"/>
      <c r="E2304" s="88">
        <v>119.35</v>
      </c>
      <c r="F2304" s="88">
        <v>92.3</v>
      </c>
      <c r="G2304" s="88">
        <v>75.650000000000006</v>
      </c>
      <c r="H2304" s="88">
        <v>97.736786420718531</v>
      </c>
      <c r="I2304" s="88">
        <v>424.94</v>
      </c>
      <c r="J2304" s="88">
        <v>104.68</v>
      </c>
      <c r="K2304" s="88">
        <v>96.05</v>
      </c>
      <c r="L2304" s="88">
        <v>103.08</v>
      </c>
      <c r="M2304" s="88">
        <v>69.3</v>
      </c>
      <c r="N2304" s="88">
        <v>71.180000000000007</v>
      </c>
      <c r="O2304" s="88">
        <v>40.299999999999997</v>
      </c>
      <c r="P2304" s="88"/>
      <c r="Q2304" s="88">
        <v>119.24</v>
      </c>
      <c r="R2304" s="88">
        <v>89.68</v>
      </c>
      <c r="S2304" s="88">
        <v>101.24760076775432</v>
      </c>
      <c r="T2304" s="88">
        <v>86.25</v>
      </c>
      <c r="U2304" s="88">
        <v>90.45</v>
      </c>
      <c r="V2304" s="88">
        <v>42.966000000000001</v>
      </c>
      <c r="W2304" s="88"/>
      <c r="X2304" s="88">
        <v>46.179677078062468</v>
      </c>
      <c r="Y2304" s="88">
        <v>200.78</v>
      </c>
      <c r="Z2304" s="88">
        <v>41.427999999999997</v>
      </c>
      <c r="AA2304" s="88">
        <v>41.45</v>
      </c>
      <c r="AB2304" s="88"/>
      <c r="AC2304" s="88">
        <v>43.595999999999997</v>
      </c>
      <c r="AD2304" s="88">
        <v>44.167999999999999</v>
      </c>
      <c r="AE2304" s="88">
        <v>42.023000000000003</v>
      </c>
      <c r="AF2304" s="88">
        <v>43.417999999999999</v>
      </c>
      <c r="AG2304" s="88">
        <v>0.45</v>
      </c>
      <c r="AH2304" s="88">
        <v>0.44</v>
      </c>
      <c r="AI2304" s="88">
        <v>0.45</v>
      </c>
      <c r="AJ2304" s="88">
        <v>0.44</v>
      </c>
      <c r="AK2304" s="88"/>
      <c r="AU2304" s="373">
        <v>44671</v>
      </c>
      <c r="AV2304" s="372">
        <v>206.0188</v>
      </c>
      <c r="AW2304" s="372">
        <v>653.33000000000004</v>
      </c>
      <c r="AX2304" s="372">
        <v>201.27250000000001</v>
      </c>
      <c r="AY2304" s="372">
        <v>92.263000000000005</v>
      </c>
      <c r="AZ2304" s="372">
        <v>69.460099999999997</v>
      </c>
      <c r="BA2304" s="372">
        <v>445.15</v>
      </c>
      <c r="BB2304" s="372">
        <v>80.347999999999999</v>
      </c>
      <c r="BC2304" s="372">
        <v>199.06540000000001</v>
      </c>
      <c r="BD2304" s="372">
        <v>203.68289999999999</v>
      </c>
      <c r="BE2304" s="372">
        <v>241.09829999999999</v>
      </c>
      <c r="BF2304" s="372">
        <v>207.5754</v>
      </c>
      <c r="BG2304" s="372">
        <v>238.50280000000001</v>
      </c>
      <c r="BH2304" s="372">
        <v>74.345399999999998</v>
      </c>
      <c r="BI2304" s="372">
        <v>85.1892</v>
      </c>
      <c r="BJ2304" s="372">
        <v>85.1892</v>
      </c>
      <c r="BK2304" s="372">
        <v>162.46</v>
      </c>
      <c r="BL2304" s="372">
        <v>68.69</v>
      </c>
      <c r="BM2304" s="372">
        <v>518.89499999999998</v>
      </c>
      <c r="BN2304" s="372">
        <v>241.09829999999999</v>
      </c>
      <c r="BO2304" s="372">
        <v>209.6671</v>
      </c>
      <c r="BP2304" s="372">
        <v>96.95</v>
      </c>
      <c r="BQ2304" s="372">
        <v>240.08789999999999</v>
      </c>
      <c r="BR2304" s="372">
        <v>91.864000000000004</v>
      </c>
      <c r="BS2304" s="372"/>
      <c r="BT2304" s="372"/>
      <c r="BU2304" s="373">
        <v>44671</v>
      </c>
      <c r="BV2304" s="372">
        <v>94.51</v>
      </c>
      <c r="CM2304" s="90">
        <v>45590</v>
      </c>
      <c r="CN2304">
        <v>41.17</v>
      </c>
    </row>
    <row r="2305" spans="1:92" x14ac:dyDescent="0.35">
      <c r="A2305" s="86">
        <v>45593</v>
      </c>
      <c r="B2305" s="90">
        <v>45593</v>
      </c>
      <c r="C2305" s="88">
        <v>66.400000000000006</v>
      </c>
      <c r="D2305" s="88"/>
      <c r="E2305" s="88">
        <v>116.87</v>
      </c>
      <c r="F2305" s="88">
        <v>90.66</v>
      </c>
      <c r="G2305" s="88">
        <v>73.13</v>
      </c>
      <c r="H2305" s="88">
        <v>96.754022988505753</v>
      </c>
      <c r="I2305" s="88">
        <v>420.88</v>
      </c>
      <c r="J2305" s="88">
        <v>103.38</v>
      </c>
      <c r="K2305" s="88">
        <v>94.42</v>
      </c>
      <c r="L2305" s="88">
        <v>101.75</v>
      </c>
      <c r="M2305" s="88">
        <v>69</v>
      </c>
      <c r="N2305" s="88">
        <v>70.88</v>
      </c>
      <c r="O2305" s="88">
        <v>39.200000000000003</v>
      </c>
      <c r="P2305" s="88"/>
      <c r="Q2305" s="88">
        <v>117.53</v>
      </c>
      <c r="R2305" s="88">
        <v>87.7</v>
      </c>
      <c r="S2305" s="88">
        <v>99.579781486372909</v>
      </c>
      <c r="T2305" s="88">
        <v>84.4</v>
      </c>
      <c r="U2305" s="88">
        <v>88.78</v>
      </c>
      <c r="V2305" s="88">
        <v>42.387999999999998</v>
      </c>
      <c r="W2305" s="88"/>
      <c r="X2305" s="88">
        <v>45.287356321839077</v>
      </c>
      <c r="Y2305" s="88">
        <v>197</v>
      </c>
      <c r="Z2305" s="88">
        <v>40.65</v>
      </c>
      <c r="AA2305" s="88">
        <v>40.700000000000003</v>
      </c>
      <c r="AB2305" s="88"/>
      <c r="AC2305" s="88">
        <v>42.847999999999999</v>
      </c>
      <c r="AD2305" s="88">
        <v>43.396999999999998</v>
      </c>
      <c r="AE2305" s="88">
        <v>41.256</v>
      </c>
      <c r="AF2305" s="88">
        <v>42.673000000000002</v>
      </c>
      <c r="AG2305" s="88">
        <v>0.41</v>
      </c>
      <c r="AH2305" s="88">
        <v>0.41</v>
      </c>
      <c r="AI2305" s="88">
        <v>0.42</v>
      </c>
      <c r="AJ2305" s="88">
        <v>0.42</v>
      </c>
      <c r="AK2305" s="88"/>
      <c r="AU2305" s="373">
        <v>44672</v>
      </c>
      <c r="AV2305" s="372">
        <v>202.5608</v>
      </c>
      <c r="AW2305" s="372">
        <v>650.89</v>
      </c>
      <c r="AX2305" s="372">
        <v>198.58629999999999</v>
      </c>
      <c r="AY2305" s="372">
        <v>92.427999999999997</v>
      </c>
      <c r="AZ2305" s="372">
        <v>85.283100000000005</v>
      </c>
      <c r="BA2305" s="372">
        <v>459.8</v>
      </c>
      <c r="BB2305" s="372">
        <v>81.260999999999996</v>
      </c>
      <c r="BC2305" s="372">
        <v>196.5488</v>
      </c>
      <c r="BD2305" s="372">
        <v>199.71209999999999</v>
      </c>
      <c r="BE2305" s="372">
        <v>209.7704</v>
      </c>
      <c r="BF2305" s="372">
        <v>201.4554</v>
      </c>
      <c r="BG2305" s="372">
        <v>245.23330000000001</v>
      </c>
      <c r="BH2305" s="372">
        <v>46.102899999999998</v>
      </c>
      <c r="BI2305" s="372">
        <v>161.7175</v>
      </c>
      <c r="BJ2305" s="372">
        <v>161.7175</v>
      </c>
      <c r="BK2305" s="372">
        <v>154.1</v>
      </c>
      <c r="BL2305" s="372">
        <v>74.099999999999994</v>
      </c>
      <c r="BM2305" s="372">
        <v>518.21</v>
      </c>
      <c r="BN2305" s="372">
        <v>209.13829999999999</v>
      </c>
      <c r="BO2305" s="372">
        <v>197.30789999999999</v>
      </c>
      <c r="BP2305" s="372">
        <v>103</v>
      </c>
      <c r="BQ2305" s="372">
        <v>209.76830000000001</v>
      </c>
      <c r="BR2305" s="372">
        <v>91.507999999999996</v>
      </c>
      <c r="BS2305" s="372"/>
      <c r="BT2305" s="372"/>
      <c r="BU2305" s="373">
        <v>44672</v>
      </c>
      <c r="BV2305" s="372">
        <v>100.15</v>
      </c>
      <c r="CM2305" s="90">
        <v>45593</v>
      </c>
      <c r="CN2305">
        <v>40.4</v>
      </c>
    </row>
    <row r="2306" spans="1:92" x14ac:dyDescent="0.35">
      <c r="A2306" s="86">
        <v>45594</v>
      </c>
      <c r="B2306" s="90">
        <v>45594</v>
      </c>
      <c r="C2306" s="88">
        <v>67.28</v>
      </c>
      <c r="D2306" s="88"/>
      <c r="E2306" s="88">
        <v>117.73</v>
      </c>
      <c r="F2306" s="88">
        <v>90.99</v>
      </c>
      <c r="G2306" s="88">
        <v>73.290000000000006</v>
      </c>
      <c r="H2306" s="88">
        <v>97.854185832566699</v>
      </c>
      <c r="I2306" s="88">
        <v>425.47</v>
      </c>
      <c r="J2306" s="88">
        <v>105.03</v>
      </c>
      <c r="K2306" s="88">
        <v>94.77</v>
      </c>
      <c r="L2306" s="88">
        <v>102.03</v>
      </c>
      <c r="M2306" s="88">
        <v>69.25</v>
      </c>
      <c r="N2306" s="88">
        <v>70.849999999999994</v>
      </c>
      <c r="O2306" s="88">
        <v>39.75</v>
      </c>
      <c r="P2306" s="88"/>
      <c r="Q2306" s="88">
        <v>118.66</v>
      </c>
      <c r="R2306" s="88">
        <v>88.33</v>
      </c>
      <c r="S2306" s="88">
        <v>99.867501806793541</v>
      </c>
      <c r="T2306" s="88">
        <v>84.8</v>
      </c>
      <c r="U2306" s="88">
        <v>89.28</v>
      </c>
      <c r="V2306" s="88">
        <v>42.598999999999997</v>
      </c>
      <c r="W2306" s="88"/>
      <c r="X2306" s="88">
        <v>46.304047838086476</v>
      </c>
      <c r="Y2306" s="88">
        <v>201.33</v>
      </c>
      <c r="Z2306" s="88">
        <v>40.905999999999999</v>
      </c>
      <c r="AA2306" s="88">
        <v>40.729999999999997</v>
      </c>
      <c r="AB2306" s="88"/>
      <c r="AC2306" s="88">
        <v>43.146999999999998</v>
      </c>
      <c r="AD2306" s="88">
        <v>43.622</v>
      </c>
      <c r="AE2306" s="88">
        <v>41.481000000000002</v>
      </c>
      <c r="AF2306" s="88">
        <v>42.847999999999999</v>
      </c>
      <c r="AG2306" s="88">
        <v>0.4</v>
      </c>
      <c r="AH2306" s="88">
        <v>0.4</v>
      </c>
      <c r="AI2306" s="88">
        <v>0.42</v>
      </c>
      <c r="AJ2306" s="88">
        <v>0.4</v>
      </c>
      <c r="AK2306" s="88"/>
      <c r="AU2306" s="373">
        <v>44673</v>
      </c>
      <c r="AV2306" s="372">
        <v>200.5188</v>
      </c>
      <c r="AW2306" s="372">
        <v>565.59</v>
      </c>
      <c r="AX2306" s="372">
        <v>179.60169999999999</v>
      </c>
      <c r="AY2306" s="372">
        <v>97.94</v>
      </c>
      <c r="AZ2306" s="372">
        <v>75.211100000000002</v>
      </c>
      <c r="BA2306" s="372">
        <v>463.37</v>
      </c>
      <c r="BB2306" s="372">
        <v>85.965999999999994</v>
      </c>
      <c r="BC2306" s="372">
        <v>171.3621</v>
      </c>
      <c r="BD2306" s="372">
        <v>175.59790000000001</v>
      </c>
      <c r="BE2306" s="372">
        <v>204.4325</v>
      </c>
      <c r="BF2306" s="372">
        <v>203.92830000000001</v>
      </c>
      <c r="BG2306" s="372">
        <v>231.90710000000001</v>
      </c>
      <c r="BH2306" s="372">
        <v>40.1629</v>
      </c>
      <c r="BI2306" s="372">
        <v>207.7688</v>
      </c>
      <c r="BJ2306" s="372">
        <v>207.7688</v>
      </c>
      <c r="BK2306" s="372">
        <v>143.46</v>
      </c>
      <c r="BL2306" s="372">
        <v>82.85</v>
      </c>
      <c r="BM2306" s="372">
        <v>505.96699999999998</v>
      </c>
      <c r="BN2306" s="372">
        <v>169.1183</v>
      </c>
      <c r="BO2306" s="372">
        <v>191.95920000000001</v>
      </c>
      <c r="BP2306" s="372">
        <v>101</v>
      </c>
      <c r="BQ2306" s="372">
        <v>203.92830000000001</v>
      </c>
      <c r="BR2306" s="372">
        <v>97.67</v>
      </c>
      <c r="BS2306" s="372"/>
      <c r="BT2306" s="372"/>
      <c r="BU2306" s="373">
        <v>44673</v>
      </c>
      <c r="BV2306" s="372">
        <v>95.53</v>
      </c>
      <c r="CM2306" s="90">
        <v>45594</v>
      </c>
      <c r="CN2306">
        <v>41.11</v>
      </c>
    </row>
    <row r="2307" spans="1:92" x14ac:dyDescent="0.35">
      <c r="A2307" s="86">
        <v>45595</v>
      </c>
      <c r="B2307" s="90">
        <v>45595</v>
      </c>
      <c r="C2307" s="88">
        <v>65.47</v>
      </c>
      <c r="D2307" s="88"/>
      <c r="E2307" s="88">
        <v>117.52</v>
      </c>
      <c r="F2307" s="88">
        <v>88.1</v>
      </c>
      <c r="G2307" s="88">
        <v>71.36</v>
      </c>
      <c r="H2307" s="88">
        <v>97.782021489542828</v>
      </c>
      <c r="I2307" s="88">
        <v>424.99</v>
      </c>
      <c r="J2307" s="88">
        <v>101.9</v>
      </c>
      <c r="K2307" s="88">
        <v>91.85</v>
      </c>
      <c r="L2307" s="88">
        <v>99.21</v>
      </c>
      <c r="M2307" s="88">
        <v>68.5</v>
      </c>
      <c r="N2307" s="88">
        <v>70.099999999999994</v>
      </c>
      <c r="O2307" s="88">
        <v>38.700000000000003</v>
      </c>
      <c r="P2307" s="88"/>
      <c r="Q2307" s="88">
        <v>115.56</v>
      </c>
      <c r="R2307" s="88">
        <v>84.9</v>
      </c>
      <c r="S2307" s="88">
        <v>97.387031043988969</v>
      </c>
      <c r="T2307" s="88">
        <v>82.53</v>
      </c>
      <c r="U2307" s="88">
        <v>86.58</v>
      </c>
      <c r="V2307" s="88">
        <v>41.201000000000001</v>
      </c>
      <c r="W2307" s="88"/>
      <c r="X2307" s="88">
        <v>44.532130777903042</v>
      </c>
      <c r="Y2307" s="88">
        <v>193.55</v>
      </c>
      <c r="Z2307" s="88">
        <v>39.512999999999998</v>
      </c>
      <c r="AA2307" s="88">
        <v>39.700000000000003</v>
      </c>
      <c r="AB2307" s="88"/>
      <c r="AC2307" s="88">
        <v>41.732999999999997</v>
      </c>
      <c r="AD2307" s="88">
        <v>42.277000000000001</v>
      </c>
      <c r="AE2307" s="88">
        <v>40.134999999999998</v>
      </c>
      <c r="AF2307" s="88">
        <v>41.625</v>
      </c>
      <c r="AG2307" s="88">
        <v>0.4</v>
      </c>
      <c r="AH2307" s="88">
        <v>0.4</v>
      </c>
      <c r="AI2307" s="88">
        <v>0.4</v>
      </c>
      <c r="AJ2307" s="88">
        <v>0.4</v>
      </c>
      <c r="AK2307" s="88"/>
      <c r="AU2307" s="373">
        <v>44674</v>
      </c>
      <c r="AV2307" s="372">
        <v>172.35669999999999</v>
      </c>
      <c r="AW2307" s="372">
        <v>554.27</v>
      </c>
      <c r="AX2307" s="372">
        <v>62.542900000000003</v>
      </c>
      <c r="AY2307" s="372">
        <v>90.864000000000004</v>
      </c>
      <c r="AZ2307" s="372"/>
      <c r="BA2307" s="372">
        <v>463.27</v>
      </c>
      <c r="BB2307" s="372">
        <v>67.730999999999995</v>
      </c>
      <c r="BC2307" s="372">
        <v>73.961699999999993</v>
      </c>
      <c r="BD2307" s="372">
        <v>98.217500000000001</v>
      </c>
      <c r="BE2307" s="372">
        <v>150.35329999999999</v>
      </c>
      <c r="BF2307" s="372">
        <v>121.68129999999999</v>
      </c>
      <c r="BG2307" s="372">
        <v>258.37490000000003</v>
      </c>
      <c r="BH2307" s="372">
        <v>26.8142</v>
      </c>
      <c r="BI2307" s="372">
        <v>86.248800000000003</v>
      </c>
      <c r="BJ2307" s="372">
        <v>86.248800000000003</v>
      </c>
      <c r="BK2307" s="372">
        <v>126.13</v>
      </c>
      <c r="BL2307" s="372">
        <v>83.76</v>
      </c>
      <c r="BM2307" s="372">
        <v>504.92700000000002</v>
      </c>
      <c r="BN2307" s="372">
        <v>130.6079</v>
      </c>
      <c r="BO2307" s="372">
        <v>157.58629999999999</v>
      </c>
      <c r="BP2307" s="372">
        <v>101</v>
      </c>
      <c r="BQ2307" s="372">
        <v>137.74209999999999</v>
      </c>
      <c r="BR2307" s="372">
        <v>90.447999999999993</v>
      </c>
      <c r="BS2307" s="372"/>
      <c r="BT2307" s="372"/>
      <c r="BU2307" s="373">
        <v>44674</v>
      </c>
      <c r="BV2307" s="372">
        <v>95.53</v>
      </c>
      <c r="CM2307" s="90">
        <v>45595</v>
      </c>
      <c r="CN2307">
        <v>39.270000000000003</v>
      </c>
    </row>
    <row r="2308" spans="1:92" x14ac:dyDescent="0.35">
      <c r="A2308" s="86">
        <v>45596</v>
      </c>
      <c r="B2308" s="90">
        <v>45596</v>
      </c>
      <c r="C2308" s="88">
        <v>64.58</v>
      </c>
      <c r="D2308" s="88"/>
      <c r="E2308" s="88">
        <v>116.34</v>
      </c>
      <c r="F2308" s="88">
        <v>87.26</v>
      </c>
      <c r="G2308" s="88">
        <v>70.709999999999994</v>
      </c>
      <c r="H2308" s="88">
        <v>97.683184701664061</v>
      </c>
      <c r="I2308" s="88">
        <v>425</v>
      </c>
      <c r="J2308" s="88">
        <v>101.16</v>
      </c>
      <c r="K2308" s="88">
        <v>91</v>
      </c>
      <c r="L2308" s="88">
        <v>98.89</v>
      </c>
      <c r="M2308" s="88">
        <v>68.25</v>
      </c>
      <c r="N2308" s="88">
        <v>69.849999999999994</v>
      </c>
      <c r="O2308" s="88">
        <v>37.85</v>
      </c>
      <c r="P2308" s="88">
        <v>108.5448953747814</v>
      </c>
      <c r="Q2308" s="88">
        <v>113.56</v>
      </c>
      <c r="R2308" s="88">
        <v>84.04</v>
      </c>
      <c r="S2308" s="88">
        <v>96.477611940298502</v>
      </c>
      <c r="T2308" s="88">
        <v>81.38</v>
      </c>
      <c r="U2308" s="88">
        <v>85.77</v>
      </c>
      <c r="V2308" s="88">
        <v>40.752000000000002</v>
      </c>
      <c r="W2308" s="88"/>
      <c r="X2308" s="88">
        <v>43.398915142042846</v>
      </c>
      <c r="Y2308" s="88">
        <v>188.82</v>
      </c>
      <c r="Z2308" s="88">
        <v>39.036999999999999</v>
      </c>
      <c r="AA2308" s="88">
        <v>38.950000000000003</v>
      </c>
      <c r="AB2308" s="88"/>
      <c r="AC2308" s="88">
        <v>41.274000000000001</v>
      </c>
      <c r="AD2308" s="88">
        <v>41.753999999999998</v>
      </c>
      <c r="AE2308" s="88">
        <v>39.612000000000002</v>
      </c>
      <c r="AF2308" s="88">
        <v>41.125</v>
      </c>
      <c r="AG2308" s="88">
        <v>0.38</v>
      </c>
      <c r="AH2308" s="88">
        <v>0.38</v>
      </c>
      <c r="AI2308" s="88">
        <v>0.4</v>
      </c>
      <c r="AJ2308" s="88">
        <v>0.39</v>
      </c>
      <c r="AK2308" s="88"/>
      <c r="AU2308" s="373">
        <v>44675</v>
      </c>
      <c r="AV2308" s="372">
        <v>149.0104</v>
      </c>
      <c r="AW2308" s="372">
        <v>454.5</v>
      </c>
      <c r="AX2308" s="372">
        <v>83.815799999999996</v>
      </c>
      <c r="AY2308" s="372">
        <v>90.864000000000004</v>
      </c>
      <c r="AZ2308" s="372"/>
      <c r="BA2308" s="372">
        <v>435.71</v>
      </c>
      <c r="BB2308" s="372">
        <v>67.730999999999995</v>
      </c>
      <c r="BC2308" s="372">
        <v>77.346299999999999</v>
      </c>
      <c r="BD2308" s="372">
        <v>110.2246</v>
      </c>
      <c r="BE2308" s="372">
        <v>125.4208</v>
      </c>
      <c r="BF2308" s="372">
        <v>114.2046</v>
      </c>
      <c r="BG2308" s="372">
        <v>206.19919999999999</v>
      </c>
      <c r="BH2308" s="372">
        <v>77.146299999999997</v>
      </c>
      <c r="BI2308" s="372">
        <v>146.94669999999999</v>
      </c>
      <c r="BJ2308" s="372">
        <v>146.94669999999999</v>
      </c>
      <c r="BK2308" s="372">
        <v>140</v>
      </c>
      <c r="BL2308" s="372"/>
      <c r="BM2308" s="372">
        <v>490.536</v>
      </c>
      <c r="BN2308" s="372">
        <v>126.0883</v>
      </c>
      <c r="BO2308" s="372">
        <v>152.67330000000001</v>
      </c>
      <c r="BP2308" s="372">
        <v>104</v>
      </c>
      <c r="BQ2308" s="372">
        <v>114.63079999999999</v>
      </c>
      <c r="BR2308" s="372">
        <v>90.447999999999993</v>
      </c>
      <c r="BS2308" s="372"/>
      <c r="BT2308" s="372"/>
      <c r="BU2308" s="373">
        <v>44675</v>
      </c>
      <c r="BV2308" s="372">
        <v>95.53</v>
      </c>
      <c r="CM2308" s="90">
        <v>45596</v>
      </c>
      <c r="CN2308">
        <v>39.86</v>
      </c>
    </row>
    <row r="2309" spans="1:92" x14ac:dyDescent="0.35">
      <c r="A2309" s="86">
        <v>45597</v>
      </c>
      <c r="B2309" s="90">
        <v>45597</v>
      </c>
      <c r="C2309" s="88">
        <v>63.87</v>
      </c>
      <c r="D2309" s="88"/>
      <c r="E2309" s="88">
        <v>116.32</v>
      </c>
      <c r="F2309" s="88">
        <v>84.77</v>
      </c>
      <c r="G2309" s="88">
        <v>69.2</v>
      </c>
      <c r="H2309" s="88"/>
      <c r="I2309" s="88"/>
      <c r="J2309" s="88"/>
      <c r="K2309" s="88">
        <v>88.53</v>
      </c>
      <c r="L2309" s="88">
        <v>96.45</v>
      </c>
      <c r="M2309" s="88">
        <v>67.95</v>
      </c>
      <c r="N2309" s="88">
        <v>69.55</v>
      </c>
      <c r="O2309" s="88">
        <v>38</v>
      </c>
      <c r="P2309" s="88"/>
      <c r="Q2309" s="88">
        <v>110.7</v>
      </c>
      <c r="R2309" s="88">
        <v>81.69</v>
      </c>
      <c r="S2309" s="88">
        <v>93.13095238095238</v>
      </c>
      <c r="T2309" s="88">
        <v>79.42</v>
      </c>
      <c r="U2309" s="88">
        <v>83.03</v>
      </c>
      <c r="V2309" s="88">
        <v>39.268000000000001</v>
      </c>
      <c r="W2309" s="88"/>
      <c r="X2309" s="88"/>
      <c r="Y2309" s="88"/>
      <c r="Z2309" s="88">
        <v>37.643999999999998</v>
      </c>
      <c r="AA2309" s="88">
        <v>37.698</v>
      </c>
      <c r="AB2309" s="88"/>
      <c r="AC2309" s="88">
        <v>39.673000000000002</v>
      </c>
      <c r="AD2309" s="88">
        <v>40.377000000000002</v>
      </c>
      <c r="AE2309" s="88">
        <v>38.234999999999999</v>
      </c>
      <c r="AF2309" s="88">
        <v>39.798000000000002</v>
      </c>
      <c r="AG2309" s="88">
        <v>0.4</v>
      </c>
      <c r="AH2309" s="88">
        <v>0.4</v>
      </c>
      <c r="AI2309" s="88">
        <v>0.41</v>
      </c>
      <c r="AJ2309" s="88">
        <v>0.4</v>
      </c>
      <c r="AK2309" s="88"/>
      <c r="AU2309" s="373">
        <v>44676</v>
      </c>
      <c r="AV2309" s="372">
        <v>222.82830000000001</v>
      </c>
      <c r="AW2309" s="372">
        <v>707.24</v>
      </c>
      <c r="AX2309" s="372">
        <v>221.22290000000001</v>
      </c>
      <c r="AY2309" s="372">
        <v>92.16</v>
      </c>
      <c r="AZ2309" s="372">
        <v>68.279300000000006</v>
      </c>
      <c r="BA2309" s="372">
        <v>462.28</v>
      </c>
      <c r="BB2309" s="372">
        <v>70.010000000000005</v>
      </c>
      <c r="BC2309" s="372">
        <v>222.3329</v>
      </c>
      <c r="BD2309" s="372">
        <v>223.45670000000001</v>
      </c>
      <c r="BE2309" s="372">
        <v>223.46459999999999</v>
      </c>
      <c r="BF2309" s="372">
        <v>223.46459999999999</v>
      </c>
      <c r="BG2309" s="372">
        <v>260.96159999999998</v>
      </c>
      <c r="BH2309" s="372">
        <v>162.9896</v>
      </c>
      <c r="BI2309" s="372">
        <v>224.63499999999999</v>
      </c>
      <c r="BJ2309" s="372">
        <v>226.5658</v>
      </c>
      <c r="BK2309" s="372">
        <v>173.47</v>
      </c>
      <c r="BL2309" s="372">
        <v>81.260000000000005</v>
      </c>
      <c r="BM2309" s="372">
        <v>495.71800000000002</v>
      </c>
      <c r="BN2309" s="372">
        <v>184.2954</v>
      </c>
      <c r="BO2309" s="372">
        <v>217.53</v>
      </c>
      <c r="BP2309" s="372">
        <v>95.974999999999994</v>
      </c>
      <c r="BQ2309" s="372">
        <v>223.46459999999999</v>
      </c>
      <c r="BR2309" s="372">
        <v>92.075000000000003</v>
      </c>
      <c r="BS2309" s="372"/>
      <c r="BT2309" s="372"/>
      <c r="BU2309" s="373">
        <v>44676</v>
      </c>
      <c r="BV2309" s="372">
        <v>93.1</v>
      </c>
      <c r="CM2309" s="90">
        <v>45597</v>
      </c>
      <c r="CN2309">
        <v>39.869999999999997</v>
      </c>
    </row>
    <row r="2310" spans="1:92" x14ac:dyDescent="0.35">
      <c r="A2310" s="86">
        <v>45600</v>
      </c>
      <c r="B2310" s="90">
        <v>45600</v>
      </c>
      <c r="C2310" s="88">
        <v>65.22</v>
      </c>
      <c r="D2310" s="88"/>
      <c r="E2310" s="88">
        <v>116.51</v>
      </c>
      <c r="F2310" s="88">
        <v>87.04</v>
      </c>
      <c r="G2310" s="88">
        <v>71.7</v>
      </c>
      <c r="H2310" s="88">
        <v>98.450130115376638</v>
      </c>
      <c r="I2310" s="88">
        <v>427.5</v>
      </c>
      <c r="J2310" s="88">
        <v>102.14</v>
      </c>
      <c r="K2310" s="88">
        <v>90.84</v>
      </c>
      <c r="L2310" s="88">
        <v>99.42</v>
      </c>
      <c r="M2310" s="88">
        <v>68.5</v>
      </c>
      <c r="N2310" s="88">
        <v>70.2</v>
      </c>
      <c r="O2310" s="88">
        <v>38.5</v>
      </c>
      <c r="P2310" s="88"/>
      <c r="Q2310" s="88">
        <v>113.16</v>
      </c>
      <c r="R2310" s="88">
        <v>83.98</v>
      </c>
      <c r="S2310" s="88">
        <v>95.324768022840829</v>
      </c>
      <c r="T2310" s="88">
        <v>81.13</v>
      </c>
      <c r="U2310" s="88">
        <v>85.26</v>
      </c>
      <c r="V2310" s="88">
        <v>40.313000000000002</v>
      </c>
      <c r="W2310" s="88"/>
      <c r="X2310" s="88">
        <v>42.882804043939849</v>
      </c>
      <c r="Y2310" s="88">
        <v>186.21</v>
      </c>
      <c r="Z2310" s="88">
        <v>38.567</v>
      </c>
      <c r="AA2310" s="88">
        <v>38.58</v>
      </c>
      <c r="AB2310" s="88"/>
      <c r="AC2310" s="88">
        <v>40.671999999999997</v>
      </c>
      <c r="AD2310" s="88">
        <v>41.283999999999999</v>
      </c>
      <c r="AE2310" s="88">
        <v>39.142000000000003</v>
      </c>
      <c r="AF2310" s="88">
        <v>40.594000000000001</v>
      </c>
      <c r="AG2310" s="88">
        <v>0.33</v>
      </c>
      <c r="AH2310" s="88">
        <v>0.33</v>
      </c>
      <c r="AI2310" s="88">
        <v>0.33</v>
      </c>
      <c r="AJ2310" s="88">
        <v>0.34</v>
      </c>
      <c r="AK2310" s="88"/>
      <c r="AU2310" s="373">
        <v>44677</v>
      </c>
      <c r="AV2310" s="372">
        <v>243.57380000000001</v>
      </c>
      <c r="AW2310" s="372">
        <v>741.25</v>
      </c>
      <c r="AX2310" s="372">
        <v>224.62710000000001</v>
      </c>
      <c r="AY2310" s="372">
        <v>93.751000000000005</v>
      </c>
      <c r="AZ2310" s="372">
        <v>91.655199999999994</v>
      </c>
      <c r="BA2310" s="372">
        <v>468.58</v>
      </c>
      <c r="BB2310" s="372">
        <v>79.903999999999996</v>
      </c>
      <c r="BC2310" s="372">
        <v>228.71080000000001</v>
      </c>
      <c r="BD2310" s="372">
        <v>238.7567</v>
      </c>
      <c r="BE2310" s="372">
        <v>240.78210000000001</v>
      </c>
      <c r="BF2310" s="372">
        <v>240.0496</v>
      </c>
      <c r="BG2310" s="372">
        <v>251.92230000000001</v>
      </c>
      <c r="BH2310" s="372">
        <v>133.74250000000001</v>
      </c>
      <c r="BI2310" s="372">
        <v>233.78</v>
      </c>
      <c r="BJ2310" s="372">
        <v>233.78</v>
      </c>
      <c r="BK2310" s="372">
        <v>171.32</v>
      </c>
      <c r="BL2310" s="372">
        <v>85.51</v>
      </c>
      <c r="BM2310" s="372">
        <v>501.83800000000002</v>
      </c>
      <c r="BN2310" s="372">
        <v>240.78210000000001</v>
      </c>
      <c r="BO2310" s="372">
        <v>244.7825</v>
      </c>
      <c r="BP2310" s="372">
        <v>100.5</v>
      </c>
      <c r="BQ2310" s="372">
        <v>240.1146</v>
      </c>
      <c r="BR2310" s="372">
        <v>93.968000000000004</v>
      </c>
      <c r="BS2310" s="372"/>
      <c r="BT2310" s="372"/>
      <c r="BU2310" s="373">
        <v>44677</v>
      </c>
      <c r="BV2310" s="372">
        <v>102.8</v>
      </c>
      <c r="CM2310" s="90">
        <v>45600</v>
      </c>
      <c r="CN2310">
        <v>39.97</v>
      </c>
    </row>
    <row r="2311" spans="1:92" x14ac:dyDescent="0.35">
      <c r="A2311" s="86">
        <v>45601</v>
      </c>
      <c r="B2311" s="90">
        <v>45601</v>
      </c>
      <c r="C2311" s="88">
        <v>64.3</v>
      </c>
      <c r="D2311" s="88"/>
      <c r="E2311" s="88">
        <v>116.21</v>
      </c>
      <c r="F2311" s="88">
        <v>86.74</v>
      </c>
      <c r="G2311" s="88">
        <v>71.38</v>
      </c>
      <c r="H2311" s="88">
        <v>97.865993575034423</v>
      </c>
      <c r="I2311" s="88">
        <v>426.5</v>
      </c>
      <c r="J2311" s="88">
        <v>102.72</v>
      </c>
      <c r="K2311" s="88">
        <v>90.5</v>
      </c>
      <c r="L2311" s="88">
        <v>99.5</v>
      </c>
      <c r="M2311" s="88">
        <v>68.25</v>
      </c>
      <c r="N2311" s="88">
        <v>69.95</v>
      </c>
      <c r="O2311" s="88">
        <v>37.65</v>
      </c>
      <c r="P2311" s="88">
        <v>109.53452849907549</v>
      </c>
      <c r="Q2311" s="88">
        <v>112.92</v>
      </c>
      <c r="R2311" s="88">
        <v>83.55</v>
      </c>
      <c r="S2311" s="88">
        <v>95.745948522402287</v>
      </c>
      <c r="T2311" s="88">
        <v>81.19</v>
      </c>
      <c r="U2311" s="88">
        <v>85.31</v>
      </c>
      <c r="V2311" s="88">
        <v>40.42</v>
      </c>
      <c r="W2311" s="88"/>
      <c r="X2311" s="88">
        <v>44.63056447911886</v>
      </c>
      <c r="Y2311" s="88">
        <v>194.5</v>
      </c>
      <c r="Z2311" s="88">
        <v>38.841000000000001</v>
      </c>
      <c r="AA2311" s="88">
        <v>38.799999999999997</v>
      </c>
      <c r="AB2311" s="88"/>
      <c r="AC2311" s="88">
        <v>40.783999999999999</v>
      </c>
      <c r="AD2311" s="88">
        <v>41.462000000000003</v>
      </c>
      <c r="AE2311" s="88">
        <v>39.32</v>
      </c>
      <c r="AF2311" s="88">
        <v>40.795999999999999</v>
      </c>
      <c r="AG2311" s="88">
        <v>0.31</v>
      </c>
      <c r="AH2311" s="88">
        <v>0.33</v>
      </c>
      <c r="AI2311" s="88">
        <v>0.33</v>
      </c>
      <c r="AJ2311" s="88">
        <v>0.33</v>
      </c>
      <c r="AK2311" s="88"/>
      <c r="AU2311" s="373">
        <v>44678</v>
      </c>
      <c r="AV2311" s="372">
        <v>222.02170000000001</v>
      </c>
      <c r="AW2311" s="372">
        <v>723.52</v>
      </c>
      <c r="AX2311" s="372">
        <v>219.05629999999999</v>
      </c>
      <c r="AY2311" s="372">
        <v>98.058999999999997</v>
      </c>
      <c r="AZ2311" s="372">
        <v>89.542400000000001</v>
      </c>
      <c r="BA2311" s="372">
        <v>443.71</v>
      </c>
      <c r="BB2311" s="372">
        <v>81.691000000000003</v>
      </c>
      <c r="BC2311" s="372">
        <v>220.4263</v>
      </c>
      <c r="BD2311" s="372">
        <v>222.20959999999999</v>
      </c>
      <c r="BE2311" s="372">
        <v>223.2758</v>
      </c>
      <c r="BF2311" s="372">
        <v>222.23580000000001</v>
      </c>
      <c r="BG2311" s="372">
        <v>239.52160000000001</v>
      </c>
      <c r="BH2311" s="372">
        <v>143.25210000000001</v>
      </c>
      <c r="BI2311" s="372">
        <v>220.78039999999999</v>
      </c>
      <c r="BJ2311" s="372">
        <v>220.94630000000001</v>
      </c>
      <c r="BK2311" s="372">
        <v>179.33</v>
      </c>
      <c r="BL2311" s="372">
        <v>84.77</v>
      </c>
      <c r="BM2311" s="372">
        <v>495.72300000000001</v>
      </c>
      <c r="BN2311" s="372">
        <v>223.2758</v>
      </c>
      <c r="BO2311" s="372">
        <v>229.7938</v>
      </c>
      <c r="BP2311" s="372">
        <v>107.65</v>
      </c>
      <c r="BQ2311" s="372">
        <v>223.2758</v>
      </c>
      <c r="BR2311" s="372">
        <v>97.938000000000002</v>
      </c>
      <c r="BS2311" s="372"/>
      <c r="BT2311" s="372"/>
      <c r="BU2311" s="373">
        <v>44678</v>
      </c>
      <c r="BV2311" s="372">
        <v>107.105</v>
      </c>
      <c r="CM2311" s="90">
        <v>45601</v>
      </c>
      <c r="CN2311">
        <v>40.340000000000003</v>
      </c>
    </row>
    <row r="2312" spans="1:92" x14ac:dyDescent="0.35">
      <c r="A2312" s="86">
        <v>45602</v>
      </c>
      <c r="B2312" s="90">
        <v>45602</v>
      </c>
      <c r="C2312" s="88">
        <v>63.76</v>
      </c>
      <c r="D2312" s="88"/>
      <c r="E2312" s="88">
        <v>115.5</v>
      </c>
      <c r="F2312" s="88">
        <v>86.52</v>
      </c>
      <c r="G2312" s="88">
        <v>71.75</v>
      </c>
      <c r="H2312" s="88">
        <v>96.843170165313964</v>
      </c>
      <c r="I2312" s="88">
        <v>421.2</v>
      </c>
      <c r="J2312" s="88">
        <v>101.35</v>
      </c>
      <c r="K2312" s="88">
        <v>90.22</v>
      </c>
      <c r="L2312" s="88">
        <v>99.28</v>
      </c>
      <c r="M2312" s="88">
        <v>67.790000000000006</v>
      </c>
      <c r="N2312" s="88">
        <v>69.790000000000006</v>
      </c>
      <c r="O2312" s="88">
        <v>37.200000000000003</v>
      </c>
      <c r="P2312" s="88">
        <v>108.53180584865842</v>
      </c>
      <c r="Q2312" s="88">
        <v>112.21</v>
      </c>
      <c r="R2312" s="88">
        <v>83.59</v>
      </c>
      <c r="S2312" s="88">
        <v>95.950492670031238</v>
      </c>
      <c r="T2312" s="88">
        <v>80.53</v>
      </c>
      <c r="U2312" s="88">
        <v>84.63</v>
      </c>
      <c r="V2312" s="88">
        <v>40.234999999999999</v>
      </c>
      <c r="W2312" s="88"/>
      <c r="X2312" s="88">
        <v>43.110385579288618</v>
      </c>
      <c r="Y2312" s="88">
        <v>187.5</v>
      </c>
      <c r="Z2312" s="88">
        <v>38.542999999999999</v>
      </c>
      <c r="AA2312" s="88">
        <v>38.700000000000003</v>
      </c>
      <c r="AB2312" s="88"/>
      <c r="AC2312" s="88">
        <v>40.573</v>
      </c>
      <c r="AD2312" s="88">
        <v>41.274999999999999</v>
      </c>
      <c r="AE2312" s="88">
        <v>39.145000000000003</v>
      </c>
      <c r="AF2312" s="88">
        <v>40.655999999999999</v>
      </c>
      <c r="AG2312" s="88">
        <v>0.34</v>
      </c>
      <c r="AH2312" s="88">
        <v>0.35</v>
      </c>
      <c r="AI2312" s="88">
        <v>0.34</v>
      </c>
      <c r="AJ2312" s="88">
        <v>0.35</v>
      </c>
      <c r="AK2312" s="88"/>
      <c r="AU2312" s="373">
        <v>44679</v>
      </c>
      <c r="AV2312" s="372">
        <v>230.1996</v>
      </c>
      <c r="AW2312" s="372">
        <v>758.05</v>
      </c>
      <c r="AX2312" s="372">
        <v>230.11709999999999</v>
      </c>
      <c r="AY2312" s="372">
        <v>106.146</v>
      </c>
      <c r="AZ2312" s="372">
        <v>93.449600000000004</v>
      </c>
      <c r="BA2312" s="372">
        <v>522.26</v>
      </c>
      <c r="BB2312" s="372">
        <v>88.617000000000004</v>
      </c>
      <c r="BC2312" s="372">
        <v>230.10329999999999</v>
      </c>
      <c r="BD2312" s="372">
        <v>230.1533</v>
      </c>
      <c r="BE2312" s="372">
        <v>230.15209999999999</v>
      </c>
      <c r="BF2312" s="372">
        <v>230.15209999999999</v>
      </c>
      <c r="BG2312" s="372">
        <v>242.7715</v>
      </c>
      <c r="BH2312" s="372">
        <v>132.72540000000001</v>
      </c>
      <c r="BI2312" s="372">
        <v>224.25630000000001</v>
      </c>
      <c r="BJ2312" s="372">
        <v>224.965</v>
      </c>
      <c r="BK2312" s="372">
        <v>185.23</v>
      </c>
      <c r="BL2312" s="372">
        <v>83.14</v>
      </c>
      <c r="BM2312" s="372">
        <v>541.68899999999996</v>
      </c>
      <c r="BN2312" s="372">
        <v>230.36</v>
      </c>
      <c r="BO2312" s="372">
        <v>245.97710000000001</v>
      </c>
      <c r="BP2312" s="372">
        <v>99.924999999999997</v>
      </c>
      <c r="BQ2312" s="372">
        <v>230.15209999999999</v>
      </c>
      <c r="BR2312" s="372">
        <v>105.765</v>
      </c>
      <c r="BS2312" s="372"/>
      <c r="BT2312" s="372"/>
      <c r="BU2312" s="373">
        <v>44679</v>
      </c>
      <c r="BV2312" s="372">
        <v>101</v>
      </c>
      <c r="CM2312" s="90">
        <v>45602</v>
      </c>
      <c r="CN2312">
        <v>39.74</v>
      </c>
    </row>
    <row r="2313" spans="1:92" x14ac:dyDescent="0.35">
      <c r="A2313" s="86">
        <v>45603</v>
      </c>
      <c r="B2313" s="90">
        <v>45603</v>
      </c>
      <c r="C2313" s="88">
        <v>66.040000000000006</v>
      </c>
      <c r="D2313" s="88"/>
      <c r="E2313" s="88">
        <v>116</v>
      </c>
      <c r="F2313" s="88">
        <v>89.48</v>
      </c>
      <c r="G2313" s="88">
        <v>74.790000000000006</v>
      </c>
      <c r="H2313" s="88">
        <v>98.642868702748942</v>
      </c>
      <c r="I2313" s="88">
        <v>426.66</v>
      </c>
      <c r="J2313" s="88">
        <v>104</v>
      </c>
      <c r="K2313" s="88">
        <v>93.18</v>
      </c>
      <c r="L2313" s="88">
        <v>102.54</v>
      </c>
      <c r="M2313" s="88">
        <v>68.72</v>
      </c>
      <c r="N2313" s="88">
        <v>70.72</v>
      </c>
      <c r="O2313" s="88">
        <v>37.57</v>
      </c>
      <c r="P2313" s="88"/>
      <c r="Q2313" s="88">
        <v>114.94</v>
      </c>
      <c r="R2313" s="88">
        <v>86.24</v>
      </c>
      <c r="S2313" s="88">
        <v>97.788195696598152</v>
      </c>
      <c r="T2313" s="88">
        <v>82.75</v>
      </c>
      <c r="U2313" s="88">
        <v>87.91</v>
      </c>
      <c r="V2313" s="88">
        <v>41.09</v>
      </c>
      <c r="W2313" s="88"/>
      <c r="X2313" s="88">
        <v>44.514831341178649</v>
      </c>
      <c r="Y2313" s="88">
        <v>192.54</v>
      </c>
      <c r="Z2313" s="88">
        <v>39.469000000000001</v>
      </c>
      <c r="AA2313" s="88">
        <v>39.6</v>
      </c>
      <c r="AB2313" s="88"/>
      <c r="AC2313" s="88">
        <v>41.533999999999999</v>
      </c>
      <c r="AD2313" s="88">
        <v>42.21</v>
      </c>
      <c r="AE2313" s="88">
        <v>40.073999999999998</v>
      </c>
      <c r="AF2313" s="88">
        <v>41.472000000000001</v>
      </c>
      <c r="AG2313" s="88">
        <v>0.33</v>
      </c>
      <c r="AH2313" s="88">
        <v>0.33</v>
      </c>
      <c r="AI2313" s="88">
        <v>0.33</v>
      </c>
      <c r="AJ2313" s="88">
        <v>0.33</v>
      </c>
      <c r="AK2313" s="88"/>
      <c r="AU2313" s="373">
        <v>44680</v>
      </c>
      <c r="AV2313" s="372">
        <v>228.17250000000001</v>
      </c>
      <c r="AW2313" s="372">
        <v>848.24</v>
      </c>
      <c r="AX2313" s="372">
        <v>227.92169999999999</v>
      </c>
      <c r="AY2313" s="372">
        <v>99.177999999999997</v>
      </c>
      <c r="AZ2313" s="372">
        <v>90.686499999999995</v>
      </c>
      <c r="BA2313" s="372">
        <v>492.8</v>
      </c>
      <c r="BB2313" s="372">
        <v>75.251999999999995</v>
      </c>
      <c r="BC2313" s="372">
        <v>227.85579999999999</v>
      </c>
      <c r="BD2313" s="372">
        <v>228.0275</v>
      </c>
      <c r="BE2313" s="372">
        <v>228.02459999999999</v>
      </c>
      <c r="BF2313" s="372">
        <v>228.02459999999999</v>
      </c>
      <c r="BG2313" s="372">
        <v>244.02549999999999</v>
      </c>
      <c r="BH2313" s="372">
        <v>131.00919999999999</v>
      </c>
      <c r="BI2313" s="372">
        <v>214.8175</v>
      </c>
      <c r="BJ2313" s="372">
        <v>214.8383</v>
      </c>
      <c r="BK2313" s="372">
        <v>182.33</v>
      </c>
      <c r="BL2313" s="372">
        <v>88.58</v>
      </c>
      <c r="BM2313" s="372">
        <v>535.17499999999995</v>
      </c>
      <c r="BN2313" s="372">
        <v>222.3425</v>
      </c>
      <c r="BO2313" s="372">
        <v>225.57</v>
      </c>
      <c r="BP2313" s="372">
        <v>97</v>
      </c>
      <c r="BQ2313" s="372">
        <v>228.02459999999999</v>
      </c>
      <c r="BR2313" s="372">
        <v>99.269000000000005</v>
      </c>
      <c r="BS2313" s="372"/>
      <c r="BT2313" s="372"/>
      <c r="BU2313" s="373">
        <v>44680</v>
      </c>
      <c r="BV2313" s="372">
        <v>101</v>
      </c>
      <c r="CM2313" s="90">
        <v>45603</v>
      </c>
      <c r="CN2313">
        <v>39.979999999999997</v>
      </c>
    </row>
    <row r="2314" spans="1:92" x14ac:dyDescent="0.35">
      <c r="A2314" s="86">
        <v>45604</v>
      </c>
      <c r="B2314" s="90">
        <v>45604</v>
      </c>
      <c r="C2314" s="88">
        <v>68.02</v>
      </c>
      <c r="D2314" s="88"/>
      <c r="E2314" s="88">
        <v>116.95</v>
      </c>
      <c r="F2314" s="88">
        <v>91.17</v>
      </c>
      <c r="G2314" s="88">
        <v>76.97</v>
      </c>
      <c r="H2314" s="88">
        <v>99.606981851809039</v>
      </c>
      <c r="I2314" s="88">
        <v>430.85</v>
      </c>
      <c r="J2314" s="88">
        <v>107.74</v>
      </c>
      <c r="K2314" s="88">
        <v>95</v>
      </c>
      <c r="L2314" s="88">
        <v>104.56</v>
      </c>
      <c r="M2314" s="88">
        <v>69.75</v>
      </c>
      <c r="N2314" s="88">
        <v>71.75</v>
      </c>
      <c r="O2314" s="88">
        <v>38.299999999999997</v>
      </c>
      <c r="P2314" s="88"/>
      <c r="Q2314" s="88">
        <v>116.52</v>
      </c>
      <c r="R2314" s="88">
        <v>88.03</v>
      </c>
      <c r="S2314" s="88">
        <v>99.398966221901674</v>
      </c>
      <c r="T2314" s="88">
        <v>85.36</v>
      </c>
      <c r="U2314" s="88">
        <v>89.25</v>
      </c>
      <c r="V2314" s="88">
        <v>41.582000000000001</v>
      </c>
      <c r="W2314" s="88"/>
      <c r="X2314" s="88">
        <v>45.738064963588023</v>
      </c>
      <c r="Y2314" s="88">
        <v>197.84</v>
      </c>
      <c r="Z2314" s="88">
        <v>40.167000000000002</v>
      </c>
      <c r="AA2314" s="88">
        <v>40.234999999999999</v>
      </c>
      <c r="AB2314" s="88"/>
      <c r="AC2314" s="88">
        <v>42.363</v>
      </c>
      <c r="AD2314" s="88">
        <v>42.914999999999999</v>
      </c>
      <c r="AE2314" s="88">
        <v>40.78</v>
      </c>
      <c r="AF2314" s="88">
        <v>42.183</v>
      </c>
      <c r="AG2314" s="88">
        <v>0.33</v>
      </c>
      <c r="AH2314" s="88">
        <v>0.33</v>
      </c>
      <c r="AI2314" s="88">
        <v>0.33</v>
      </c>
      <c r="AJ2314" s="88">
        <v>0.33</v>
      </c>
      <c r="AK2314" s="88"/>
      <c r="AU2314" s="373">
        <v>44681</v>
      </c>
      <c r="AV2314" s="372">
        <v>200.93289999999999</v>
      </c>
      <c r="AW2314" s="372">
        <v>749.16</v>
      </c>
      <c r="AX2314" s="372">
        <v>201.15960000000001</v>
      </c>
      <c r="AY2314" s="372">
        <v>96.600999999999999</v>
      </c>
      <c r="AZ2314" s="372"/>
      <c r="BA2314" s="372">
        <v>472.8</v>
      </c>
      <c r="BB2314" s="372">
        <v>75.021000000000001</v>
      </c>
      <c r="BC2314" s="372">
        <v>200.93289999999999</v>
      </c>
      <c r="BD2314" s="372">
        <v>201.33080000000001</v>
      </c>
      <c r="BE2314" s="372">
        <v>201.34129999999999</v>
      </c>
      <c r="BF2314" s="372">
        <v>201.27500000000001</v>
      </c>
      <c r="BG2314" s="372">
        <v>210.70580000000001</v>
      </c>
      <c r="BH2314" s="372">
        <v>69.224199999999996</v>
      </c>
      <c r="BI2314" s="372">
        <v>186.44919999999999</v>
      </c>
      <c r="BJ2314" s="372">
        <v>186.44919999999999</v>
      </c>
      <c r="BK2314" s="372">
        <v>142.81</v>
      </c>
      <c r="BL2314" s="372">
        <v>81.319999999999993</v>
      </c>
      <c r="BM2314" s="372">
        <v>518.09500000000003</v>
      </c>
      <c r="BN2314" s="372">
        <v>187.1317</v>
      </c>
      <c r="BO2314" s="372">
        <v>202.27709999999999</v>
      </c>
      <c r="BP2314" s="372">
        <v>97</v>
      </c>
      <c r="BQ2314" s="372">
        <v>201.27500000000001</v>
      </c>
      <c r="BR2314" s="372">
        <v>96.432000000000002</v>
      </c>
      <c r="BS2314" s="372"/>
      <c r="BT2314" s="372"/>
      <c r="BU2314" s="373">
        <v>44681</v>
      </c>
      <c r="BV2314" s="372">
        <v>101</v>
      </c>
      <c r="CM2314" s="90">
        <v>45604</v>
      </c>
      <c r="CN2314">
        <v>41.05</v>
      </c>
    </row>
    <row r="2315" spans="1:92" x14ac:dyDescent="0.35">
      <c r="A2315" s="86">
        <v>45607</v>
      </c>
      <c r="B2315" s="90">
        <v>45607</v>
      </c>
      <c r="C2315" s="88">
        <v>67.569999999999993</v>
      </c>
      <c r="D2315" s="88"/>
      <c r="E2315" s="88">
        <v>118.82</v>
      </c>
      <c r="F2315" s="88">
        <v>92.62</v>
      </c>
      <c r="G2315" s="88">
        <v>77.760000000000005</v>
      </c>
      <c r="H2315" s="88">
        <v>99.182780847145494</v>
      </c>
      <c r="I2315" s="88">
        <v>430.85</v>
      </c>
      <c r="J2315" s="88">
        <v>110.94</v>
      </c>
      <c r="K2315" s="88">
        <v>96.38</v>
      </c>
      <c r="L2315" s="88">
        <v>106.05</v>
      </c>
      <c r="M2315" s="88">
        <v>69.95</v>
      </c>
      <c r="N2315" s="88">
        <v>71.95</v>
      </c>
      <c r="O2315" s="88">
        <v>38.25</v>
      </c>
      <c r="P2315" s="88"/>
      <c r="Q2315" s="88">
        <v>118.19</v>
      </c>
      <c r="R2315" s="88">
        <v>89.67</v>
      </c>
      <c r="S2315" s="88">
        <v>102.58829221093372</v>
      </c>
      <c r="T2315" s="88">
        <v>86.5</v>
      </c>
      <c r="U2315" s="88">
        <v>90.86</v>
      </c>
      <c r="V2315" s="88">
        <v>42.975000000000001</v>
      </c>
      <c r="W2315" s="88"/>
      <c r="X2315" s="88">
        <v>45.543278084714551</v>
      </c>
      <c r="Y2315" s="88">
        <v>197.84</v>
      </c>
      <c r="Z2315" s="88">
        <v>41.424999999999997</v>
      </c>
      <c r="AA2315" s="88">
        <v>40.93</v>
      </c>
      <c r="AB2315" s="88"/>
      <c r="AC2315" s="88">
        <v>43.47</v>
      </c>
      <c r="AD2315" s="88">
        <v>44.06</v>
      </c>
      <c r="AE2315" s="88">
        <v>41.924999999999997</v>
      </c>
      <c r="AF2315" s="88">
        <v>43.325000000000003</v>
      </c>
      <c r="AG2315" s="88">
        <v>0.34</v>
      </c>
      <c r="AH2315" s="88">
        <v>0.35</v>
      </c>
      <c r="AI2315" s="88">
        <v>0.34</v>
      </c>
      <c r="AJ2315" s="88">
        <v>0.35</v>
      </c>
      <c r="AK2315" s="88"/>
      <c r="AU2315" s="373">
        <v>44682</v>
      </c>
      <c r="AV2315" s="372">
        <v>194.7413</v>
      </c>
      <c r="AW2315" s="372">
        <v>553.74</v>
      </c>
      <c r="AX2315" s="372">
        <v>194.7413</v>
      </c>
      <c r="AY2315" s="372">
        <v>96.600999999999999</v>
      </c>
      <c r="AZ2315" s="372"/>
      <c r="BA2315" s="372">
        <v>486.84</v>
      </c>
      <c r="BB2315" s="372">
        <v>75.021000000000001</v>
      </c>
      <c r="BC2315" s="372">
        <v>194.7413</v>
      </c>
      <c r="BD2315" s="372">
        <v>194.7413</v>
      </c>
      <c r="BE2315" s="372">
        <v>194.7413</v>
      </c>
      <c r="BF2315" s="372">
        <v>194.7413</v>
      </c>
      <c r="BG2315" s="372">
        <v>208.74629999999999</v>
      </c>
      <c r="BH2315" s="372">
        <v>132.26249999999999</v>
      </c>
      <c r="BI2315" s="372">
        <v>186.45</v>
      </c>
      <c r="BJ2315" s="372">
        <v>186.45</v>
      </c>
      <c r="BK2315" s="372">
        <v>128.36000000000001</v>
      </c>
      <c r="BL2315" s="372">
        <v>75.13</v>
      </c>
      <c r="BM2315" s="372">
        <v>480.30500000000001</v>
      </c>
      <c r="BN2315" s="372">
        <v>185.75380000000001</v>
      </c>
      <c r="BO2315" s="372">
        <v>187.81460000000001</v>
      </c>
      <c r="BP2315" s="372">
        <v>91.474999999999994</v>
      </c>
      <c r="BQ2315" s="372">
        <v>194.7413</v>
      </c>
      <c r="BR2315" s="372">
        <v>96.432000000000002</v>
      </c>
      <c r="BS2315" s="372"/>
      <c r="BT2315" s="372"/>
      <c r="BU2315" s="373">
        <v>44682</v>
      </c>
      <c r="BV2315" s="372">
        <v>101</v>
      </c>
      <c r="CM2315" s="90">
        <v>45607</v>
      </c>
      <c r="CN2315">
        <v>40.65</v>
      </c>
    </row>
    <row r="2316" spans="1:92" x14ac:dyDescent="0.35">
      <c r="A2316" s="86">
        <v>45608</v>
      </c>
      <c r="B2316" s="90">
        <v>45608</v>
      </c>
      <c r="C2316" s="88">
        <v>67.53</v>
      </c>
      <c r="D2316" s="88"/>
      <c r="E2316" s="88">
        <v>117.99</v>
      </c>
      <c r="F2316" s="88">
        <v>93.25</v>
      </c>
      <c r="G2316" s="88">
        <v>77.91</v>
      </c>
      <c r="H2316" s="88">
        <v>99.004666344849781</v>
      </c>
      <c r="I2316" s="88">
        <v>430.7</v>
      </c>
      <c r="J2316" s="88">
        <v>111.25</v>
      </c>
      <c r="K2316" s="88">
        <v>97.02</v>
      </c>
      <c r="L2316" s="88">
        <v>106.88</v>
      </c>
      <c r="M2316" s="88">
        <v>70.33</v>
      </c>
      <c r="N2316" s="88">
        <v>72.33</v>
      </c>
      <c r="O2316" s="88">
        <v>38.450000000000003</v>
      </c>
      <c r="P2316" s="88"/>
      <c r="Q2316" s="88">
        <v>119.49</v>
      </c>
      <c r="R2316" s="88">
        <v>89.75</v>
      </c>
      <c r="S2316" s="88">
        <v>102.57122163206181</v>
      </c>
      <c r="T2316" s="88">
        <v>86.92</v>
      </c>
      <c r="U2316" s="88">
        <v>91.74</v>
      </c>
      <c r="V2316" s="88">
        <v>43.457999999999998</v>
      </c>
      <c r="W2316" s="88"/>
      <c r="X2316" s="88">
        <v>46.534721743328049</v>
      </c>
      <c r="Y2316" s="88">
        <v>202.44</v>
      </c>
      <c r="Z2316" s="88">
        <v>41.954000000000001</v>
      </c>
      <c r="AA2316" s="88">
        <v>41.25</v>
      </c>
      <c r="AB2316" s="88"/>
      <c r="AC2316" s="88">
        <v>43.987000000000002</v>
      </c>
      <c r="AD2316" s="88">
        <v>44.588999999999999</v>
      </c>
      <c r="AE2316" s="88">
        <v>42.454000000000001</v>
      </c>
      <c r="AF2316" s="88">
        <v>43.883000000000003</v>
      </c>
      <c r="AG2316" s="88">
        <v>0.32</v>
      </c>
      <c r="AH2316" s="88">
        <v>0.35</v>
      </c>
      <c r="AI2316" s="88">
        <v>0.33</v>
      </c>
      <c r="AJ2316" s="88">
        <v>0.35</v>
      </c>
      <c r="AK2316" s="88"/>
      <c r="AU2316" s="373">
        <v>44683</v>
      </c>
      <c r="AV2316" s="372">
        <v>218.94749999999999</v>
      </c>
      <c r="AW2316" s="372">
        <v>567.45000000000005</v>
      </c>
      <c r="AX2316" s="372">
        <v>217.44</v>
      </c>
      <c r="AY2316" s="372">
        <v>96.600999999999999</v>
      </c>
      <c r="AZ2316" s="372">
        <v>90.794700000000006</v>
      </c>
      <c r="BA2316" s="372">
        <v>480.07</v>
      </c>
      <c r="BB2316" s="372">
        <v>75.021000000000001</v>
      </c>
      <c r="BC2316" s="372">
        <v>218.16919999999999</v>
      </c>
      <c r="BD2316" s="372">
        <v>219.02539999999999</v>
      </c>
      <c r="BE2316" s="372">
        <v>219.02250000000001</v>
      </c>
      <c r="BF2316" s="372">
        <v>219.02250000000001</v>
      </c>
      <c r="BG2316" s="372">
        <v>228.24090000000001</v>
      </c>
      <c r="BH2316" s="372">
        <v>51.632100000000001</v>
      </c>
      <c r="BI2316" s="372">
        <v>186.45</v>
      </c>
      <c r="BJ2316" s="372">
        <v>186.45</v>
      </c>
      <c r="BK2316" s="372">
        <v>151</v>
      </c>
      <c r="BL2316" s="372">
        <v>75.13</v>
      </c>
      <c r="BM2316" s="372">
        <v>485.61099999999999</v>
      </c>
      <c r="BN2316" s="372">
        <v>206.7433</v>
      </c>
      <c r="BO2316" s="372">
        <v>229.35169999999999</v>
      </c>
      <c r="BP2316" s="372">
        <v>92.05</v>
      </c>
      <c r="BQ2316" s="372">
        <v>219.02250000000001</v>
      </c>
      <c r="BR2316" s="372">
        <v>96.432000000000002</v>
      </c>
      <c r="BS2316" s="372"/>
      <c r="BT2316" s="372"/>
      <c r="BU2316" s="373">
        <v>44683</v>
      </c>
      <c r="BV2316" s="372">
        <v>96.611999999999995</v>
      </c>
      <c r="CM2316" s="90">
        <v>45608</v>
      </c>
      <c r="CN2316">
        <v>40.49</v>
      </c>
    </row>
    <row r="2317" spans="1:92" x14ac:dyDescent="0.35">
      <c r="A2317" s="86">
        <v>45609</v>
      </c>
      <c r="B2317" s="90">
        <v>45609</v>
      </c>
      <c r="C2317" s="88">
        <v>66.31</v>
      </c>
      <c r="D2317" s="88"/>
      <c r="E2317" s="88">
        <v>117.35</v>
      </c>
      <c r="F2317" s="88">
        <v>91.46</v>
      </c>
      <c r="G2317" s="88">
        <v>75.180000000000007</v>
      </c>
      <c r="H2317" s="88">
        <v>99.13644214162349</v>
      </c>
      <c r="I2317" s="88">
        <v>430.5</v>
      </c>
      <c r="J2317" s="88">
        <v>110.63</v>
      </c>
      <c r="K2317" s="88">
        <v>95.22</v>
      </c>
      <c r="L2317" s="88">
        <v>104.48</v>
      </c>
      <c r="M2317" s="88">
        <v>69.5</v>
      </c>
      <c r="N2317" s="88">
        <v>70.55</v>
      </c>
      <c r="O2317" s="88">
        <v>37.520000000000003</v>
      </c>
      <c r="P2317" s="88"/>
      <c r="Q2317" s="88">
        <v>117.86</v>
      </c>
      <c r="R2317" s="88">
        <v>87.85</v>
      </c>
      <c r="S2317" s="88">
        <v>101.13895216400911</v>
      </c>
      <c r="T2317" s="88">
        <v>85.77</v>
      </c>
      <c r="U2317" s="88">
        <v>89.93</v>
      </c>
      <c r="V2317" s="88">
        <v>42.97</v>
      </c>
      <c r="W2317" s="88"/>
      <c r="X2317" s="88">
        <v>45.826137017846861</v>
      </c>
      <c r="Y2317" s="88">
        <v>199</v>
      </c>
      <c r="Z2317" s="88">
        <v>41.182000000000002</v>
      </c>
      <c r="AA2317" s="88">
        <v>41.5</v>
      </c>
      <c r="AB2317" s="88"/>
      <c r="AC2317" s="88">
        <v>43.384999999999998</v>
      </c>
      <c r="AD2317" s="88">
        <v>44.026000000000003</v>
      </c>
      <c r="AE2317" s="88">
        <v>41.890999999999998</v>
      </c>
      <c r="AF2317" s="88">
        <v>43.351999999999997</v>
      </c>
      <c r="AG2317" s="88">
        <v>0.36</v>
      </c>
      <c r="AH2317" s="88">
        <v>0.34</v>
      </c>
      <c r="AI2317" s="88">
        <v>0.34</v>
      </c>
      <c r="AJ2317" s="88">
        <v>0.34</v>
      </c>
      <c r="AK2317" s="88"/>
      <c r="AU2317" s="373">
        <v>44684</v>
      </c>
      <c r="AV2317" s="372">
        <v>218.20920000000001</v>
      </c>
      <c r="AW2317" s="372">
        <v>518.85</v>
      </c>
      <c r="AX2317" s="372">
        <v>218.15629999999999</v>
      </c>
      <c r="AY2317" s="372">
        <v>96.533000000000001</v>
      </c>
      <c r="AZ2317" s="372">
        <v>81.116</v>
      </c>
      <c r="BA2317" s="372">
        <v>456.59</v>
      </c>
      <c r="BB2317" s="372">
        <v>75.685000000000002</v>
      </c>
      <c r="BC2317" s="372">
        <v>218.13040000000001</v>
      </c>
      <c r="BD2317" s="372">
        <v>218.16579999999999</v>
      </c>
      <c r="BE2317" s="372">
        <v>218.36789999999999</v>
      </c>
      <c r="BF2317" s="372">
        <v>218.2508</v>
      </c>
      <c r="BG2317" s="372">
        <v>255.80289999999999</v>
      </c>
      <c r="BH2317" s="372">
        <v>111.9004</v>
      </c>
      <c r="BI2317" s="372">
        <v>191.47130000000001</v>
      </c>
      <c r="BJ2317" s="372">
        <v>191.47130000000001</v>
      </c>
      <c r="BK2317" s="372">
        <v>170.57</v>
      </c>
      <c r="BL2317" s="372">
        <v>78.11</v>
      </c>
      <c r="BM2317" s="372">
        <v>485.637</v>
      </c>
      <c r="BN2317" s="372">
        <v>218.36789999999999</v>
      </c>
      <c r="BO2317" s="372">
        <v>218.53960000000001</v>
      </c>
      <c r="BP2317" s="372">
        <v>99</v>
      </c>
      <c r="BQ2317" s="372">
        <v>218.36789999999999</v>
      </c>
      <c r="BR2317" s="372">
        <v>96.51</v>
      </c>
      <c r="BS2317" s="372"/>
      <c r="BT2317" s="372"/>
      <c r="BU2317" s="373">
        <v>44684</v>
      </c>
      <c r="BV2317" s="372">
        <v>99.394999999999996</v>
      </c>
      <c r="CM2317" s="90">
        <v>45609</v>
      </c>
      <c r="CN2317">
        <v>39.58</v>
      </c>
    </row>
    <row r="2318" spans="1:92" x14ac:dyDescent="0.35">
      <c r="A2318" s="86">
        <v>45610</v>
      </c>
      <c r="B2318" s="90">
        <v>45610</v>
      </c>
      <c r="C2318" s="88">
        <v>68.27</v>
      </c>
      <c r="D2318" s="88"/>
      <c r="E2318" s="88">
        <v>118.71</v>
      </c>
      <c r="F2318" s="88">
        <v>95.67</v>
      </c>
      <c r="G2318" s="88">
        <v>78.78</v>
      </c>
      <c r="H2318" s="88">
        <v>100.6845999585091</v>
      </c>
      <c r="I2318" s="88">
        <v>436.8</v>
      </c>
      <c r="J2318" s="88">
        <v>114.54</v>
      </c>
      <c r="K2318" s="88">
        <v>99.46</v>
      </c>
      <c r="L2318" s="88">
        <v>108.97</v>
      </c>
      <c r="M2318" s="88">
        <v>71.7</v>
      </c>
      <c r="N2318" s="88">
        <v>73.7</v>
      </c>
      <c r="O2318" s="88">
        <v>38.5</v>
      </c>
      <c r="P2318" s="88">
        <v>113.53588939795836</v>
      </c>
      <c r="Q2318" s="88">
        <v>122.55</v>
      </c>
      <c r="R2318" s="88">
        <v>91.7</v>
      </c>
      <c r="S2318" s="88">
        <v>105.36315536315536</v>
      </c>
      <c r="T2318" s="88">
        <v>89.68</v>
      </c>
      <c r="U2318" s="88">
        <v>93.48</v>
      </c>
      <c r="V2318" s="88">
        <v>45.008000000000003</v>
      </c>
      <c r="W2318" s="88"/>
      <c r="X2318" s="88">
        <v>47.523223382430906</v>
      </c>
      <c r="Y2318" s="88">
        <v>206.17</v>
      </c>
      <c r="Z2318" s="88">
        <v>43.14</v>
      </c>
      <c r="AA2318" s="88">
        <v>42.85</v>
      </c>
      <c r="AB2318" s="88"/>
      <c r="AC2318" s="88">
        <v>45.725000000000001</v>
      </c>
      <c r="AD2318" s="88">
        <v>46.081000000000003</v>
      </c>
      <c r="AE2318" s="88">
        <v>43.945999999999998</v>
      </c>
      <c r="AF2318" s="88">
        <v>45.465000000000003</v>
      </c>
      <c r="AG2318" s="88">
        <v>0.34</v>
      </c>
      <c r="AH2318" s="88">
        <v>0.36</v>
      </c>
      <c r="AI2318" s="88">
        <v>0.34</v>
      </c>
      <c r="AJ2318" s="88">
        <v>0.35</v>
      </c>
      <c r="AK2318" s="88"/>
      <c r="AU2318" s="373">
        <v>44685</v>
      </c>
      <c r="AV2318" s="372">
        <v>234.5942</v>
      </c>
      <c r="AW2318" s="372">
        <v>664.44</v>
      </c>
      <c r="AX2318" s="372">
        <v>228.4171</v>
      </c>
      <c r="AY2318" s="372">
        <v>97.37</v>
      </c>
      <c r="AZ2318" s="372">
        <v>99.093599999999995</v>
      </c>
      <c r="BA2318" s="372">
        <v>472.4</v>
      </c>
      <c r="BB2318" s="372">
        <v>81.977000000000004</v>
      </c>
      <c r="BC2318" s="372">
        <v>227.63919999999999</v>
      </c>
      <c r="BD2318" s="372">
        <v>231.37880000000001</v>
      </c>
      <c r="BE2318" s="372">
        <v>233.19710000000001</v>
      </c>
      <c r="BF2318" s="372">
        <v>231.87710000000001</v>
      </c>
      <c r="BG2318" s="372">
        <v>248.65979999999999</v>
      </c>
      <c r="BH2318" s="372">
        <v>193.19710000000001</v>
      </c>
      <c r="BI2318" s="372">
        <v>202.14920000000001</v>
      </c>
      <c r="BJ2318" s="372">
        <v>202.14920000000001</v>
      </c>
      <c r="BK2318" s="372">
        <v>166.33</v>
      </c>
      <c r="BL2318" s="372">
        <v>80.010000000000005</v>
      </c>
      <c r="BM2318" s="372">
        <v>498.66699999999997</v>
      </c>
      <c r="BN2318" s="372">
        <v>233.19710000000001</v>
      </c>
      <c r="BO2318" s="372">
        <v>227.14580000000001</v>
      </c>
      <c r="BP2318" s="372">
        <v>102.5</v>
      </c>
      <c r="BQ2318" s="372">
        <v>233.19710000000001</v>
      </c>
      <c r="BR2318" s="372">
        <v>97.066999999999993</v>
      </c>
      <c r="BS2318" s="372"/>
      <c r="BT2318" s="372"/>
      <c r="BU2318" s="373">
        <v>44685</v>
      </c>
      <c r="BV2318" s="372">
        <v>103.88</v>
      </c>
      <c r="CM2318" s="90">
        <v>45610</v>
      </c>
      <c r="CN2318">
        <v>40.28</v>
      </c>
    </row>
    <row r="2319" spans="1:92" x14ac:dyDescent="0.35">
      <c r="A2319" s="86">
        <v>45611</v>
      </c>
      <c r="B2319" s="90">
        <v>45611</v>
      </c>
      <c r="C2319" s="88">
        <v>68.010000000000005</v>
      </c>
      <c r="D2319" s="88"/>
      <c r="E2319" s="88">
        <v>119.4</v>
      </c>
      <c r="F2319" s="88">
        <v>96.51</v>
      </c>
      <c r="G2319" s="88">
        <v>78.62</v>
      </c>
      <c r="H2319" s="88">
        <v>100.93518518518519</v>
      </c>
      <c r="I2319" s="88">
        <v>436.04</v>
      </c>
      <c r="J2319" s="88">
        <v>114.33</v>
      </c>
      <c r="K2319" s="88">
        <v>100.16</v>
      </c>
      <c r="L2319" s="88">
        <v>109.59</v>
      </c>
      <c r="M2319" s="88">
        <v>71.7</v>
      </c>
      <c r="N2319" s="88">
        <v>72.760000000000005</v>
      </c>
      <c r="O2319" s="88">
        <v>38.6</v>
      </c>
      <c r="P2319" s="88"/>
      <c r="Q2319" s="88">
        <v>123.19</v>
      </c>
      <c r="R2319" s="88">
        <v>91.75</v>
      </c>
      <c r="S2319" s="88">
        <v>105.61945842319675</v>
      </c>
      <c r="T2319" s="88">
        <v>90.69</v>
      </c>
      <c r="U2319" s="88">
        <v>94.49</v>
      </c>
      <c r="V2319" s="88">
        <v>45.357999999999997</v>
      </c>
      <c r="W2319" s="88"/>
      <c r="X2319" s="88">
        <v>48.148148148148145</v>
      </c>
      <c r="Y2319" s="88">
        <v>208</v>
      </c>
      <c r="Z2319" s="88">
        <v>43.642000000000003</v>
      </c>
      <c r="AA2319" s="88">
        <v>43.7</v>
      </c>
      <c r="AB2319" s="88"/>
      <c r="AC2319" s="88">
        <v>46.319000000000003</v>
      </c>
      <c r="AD2319" s="88">
        <v>46.476999999999997</v>
      </c>
      <c r="AE2319" s="88">
        <v>44.341999999999999</v>
      </c>
      <c r="AF2319" s="88">
        <v>45.8</v>
      </c>
      <c r="AG2319" s="88">
        <v>0.33</v>
      </c>
      <c r="AH2319" s="88">
        <v>0.35</v>
      </c>
      <c r="AI2319" s="88">
        <v>0.34</v>
      </c>
      <c r="AJ2319" s="88">
        <v>0.35</v>
      </c>
      <c r="AK2319" s="88"/>
      <c r="AU2319" s="373">
        <v>44686</v>
      </c>
      <c r="AV2319" s="372">
        <v>234.2783</v>
      </c>
      <c r="AW2319" s="372">
        <v>776.71</v>
      </c>
      <c r="AX2319" s="372">
        <v>233.7175</v>
      </c>
      <c r="AY2319" s="372">
        <v>101.812</v>
      </c>
      <c r="AZ2319" s="372">
        <v>92.122600000000006</v>
      </c>
      <c r="BA2319" s="372">
        <v>490.29</v>
      </c>
      <c r="BB2319" s="372">
        <v>87.768000000000001</v>
      </c>
      <c r="BC2319" s="372">
        <v>233.78</v>
      </c>
      <c r="BD2319" s="372">
        <v>234.55500000000001</v>
      </c>
      <c r="BE2319" s="372">
        <v>236.62459999999999</v>
      </c>
      <c r="BF2319" s="372">
        <v>235.18170000000001</v>
      </c>
      <c r="BG2319" s="372">
        <v>262.32929999999999</v>
      </c>
      <c r="BH2319" s="372">
        <v>132.82040000000001</v>
      </c>
      <c r="BI2319" s="372">
        <v>190.77250000000001</v>
      </c>
      <c r="BJ2319" s="372">
        <v>190.77250000000001</v>
      </c>
      <c r="BK2319" s="372">
        <v>162.24</v>
      </c>
      <c r="BL2319" s="372">
        <v>82.5</v>
      </c>
      <c r="BM2319" s="372">
        <v>514.33799999999997</v>
      </c>
      <c r="BN2319" s="372">
        <v>234.25</v>
      </c>
      <c r="BO2319" s="372">
        <v>236.12129999999999</v>
      </c>
      <c r="BP2319" s="372">
        <v>104.97499999999999</v>
      </c>
      <c r="BQ2319" s="372">
        <v>236.62459999999999</v>
      </c>
      <c r="BR2319" s="372">
        <v>101.809</v>
      </c>
      <c r="BS2319" s="372"/>
      <c r="BT2319" s="372"/>
      <c r="BU2319" s="373">
        <v>44686</v>
      </c>
      <c r="BV2319" s="372">
        <v>106.3</v>
      </c>
      <c r="CM2319" s="90">
        <v>45611</v>
      </c>
      <c r="CN2319">
        <v>40.200000000000003</v>
      </c>
    </row>
    <row r="2320" spans="1:92" x14ac:dyDescent="0.35">
      <c r="A2320" s="86">
        <v>45614</v>
      </c>
      <c r="B2320" s="90">
        <v>45614</v>
      </c>
      <c r="C2320" s="88">
        <v>69.510000000000005</v>
      </c>
      <c r="D2320" s="88"/>
      <c r="E2320" s="88">
        <v>120.88</v>
      </c>
      <c r="F2320" s="88">
        <v>98.31</v>
      </c>
      <c r="G2320" s="88">
        <v>79.89</v>
      </c>
      <c r="H2320" s="88">
        <v>101.95480382642451</v>
      </c>
      <c r="I2320" s="88">
        <v>441.24</v>
      </c>
      <c r="J2320" s="88">
        <v>117.57</v>
      </c>
      <c r="K2320" s="88">
        <v>101.98</v>
      </c>
      <c r="L2320" s="88">
        <v>111.02</v>
      </c>
      <c r="M2320" s="88">
        <v>72.900000000000006</v>
      </c>
      <c r="N2320" s="88">
        <v>74.900000000000006</v>
      </c>
      <c r="O2320" s="88">
        <v>38.799999999999997</v>
      </c>
      <c r="P2320" s="88"/>
      <c r="Q2320" s="88">
        <v>124.68</v>
      </c>
      <c r="R2320" s="88">
        <v>93.75</v>
      </c>
      <c r="S2320" s="88">
        <v>107.03685974150311</v>
      </c>
      <c r="T2320" s="88">
        <v>92.42</v>
      </c>
      <c r="U2320" s="88">
        <v>96.3</v>
      </c>
      <c r="V2320" s="88">
        <v>45.851999999999997</v>
      </c>
      <c r="W2320" s="88"/>
      <c r="X2320" s="88">
        <v>48.407967096446228</v>
      </c>
      <c r="Y2320" s="88">
        <v>209.5</v>
      </c>
      <c r="Z2320" s="88">
        <v>43.811999999999998</v>
      </c>
      <c r="AA2320" s="88">
        <v>44</v>
      </c>
      <c r="AB2320" s="88"/>
      <c r="AC2320" s="88">
        <v>46.542999999999999</v>
      </c>
      <c r="AD2320" s="88">
        <v>46.847000000000001</v>
      </c>
      <c r="AE2320" s="88">
        <v>44.712000000000003</v>
      </c>
      <c r="AF2320" s="88">
        <v>46.112000000000002</v>
      </c>
      <c r="AG2320" s="88">
        <v>0.34</v>
      </c>
      <c r="AH2320" s="88">
        <v>0.34</v>
      </c>
      <c r="AI2320" s="88">
        <v>0.32</v>
      </c>
      <c r="AJ2320" s="88">
        <v>0.34</v>
      </c>
      <c r="AK2320" s="88"/>
      <c r="AU2320" s="373">
        <v>44687</v>
      </c>
      <c r="AV2320" s="372">
        <v>225.35919999999999</v>
      </c>
      <c r="AW2320" s="372">
        <v>790.5</v>
      </c>
      <c r="AX2320" s="372">
        <v>225.35919999999999</v>
      </c>
      <c r="AY2320" s="372">
        <v>99.225999999999999</v>
      </c>
      <c r="AZ2320" s="372">
        <v>91.649299999999997</v>
      </c>
      <c r="BA2320" s="372">
        <v>489.86</v>
      </c>
      <c r="BB2320" s="372">
        <v>88.448999999999998</v>
      </c>
      <c r="BC2320" s="372">
        <v>225.35919999999999</v>
      </c>
      <c r="BD2320" s="372">
        <v>225.35919999999999</v>
      </c>
      <c r="BE2320" s="372">
        <v>225.35919999999999</v>
      </c>
      <c r="BF2320" s="372">
        <v>225.35919999999999</v>
      </c>
      <c r="BG2320" s="372">
        <v>271.16969999999998</v>
      </c>
      <c r="BH2320" s="372">
        <v>88.332099999999997</v>
      </c>
      <c r="BI2320" s="372">
        <v>197.63210000000001</v>
      </c>
      <c r="BJ2320" s="372">
        <v>197.63210000000001</v>
      </c>
      <c r="BK2320" s="372">
        <v>140.72</v>
      </c>
      <c r="BL2320" s="372">
        <v>83.66</v>
      </c>
      <c r="BM2320" s="372">
        <v>517.96600000000001</v>
      </c>
      <c r="BN2320" s="372">
        <v>223.19210000000001</v>
      </c>
      <c r="BO2320" s="372">
        <v>228.67580000000001</v>
      </c>
      <c r="BP2320" s="372">
        <v>91.974999999999994</v>
      </c>
      <c r="BQ2320" s="372">
        <v>225.35919999999999</v>
      </c>
      <c r="BR2320" s="372">
        <v>99.042000000000002</v>
      </c>
      <c r="BS2320" s="372"/>
      <c r="BT2320" s="372"/>
      <c r="BU2320" s="373">
        <v>44687</v>
      </c>
      <c r="BV2320" s="372">
        <v>101.393</v>
      </c>
      <c r="CM2320" s="90">
        <v>45614</v>
      </c>
      <c r="CN2320">
        <v>40.17</v>
      </c>
    </row>
    <row r="2321" spans="1:92" x14ac:dyDescent="0.35">
      <c r="A2321" s="86">
        <v>45615</v>
      </c>
      <c r="B2321" s="90">
        <v>45615</v>
      </c>
      <c r="C2321" s="88">
        <v>68.13</v>
      </c>
      <c r="D2321" s="88"/>
      <c r="E2321" s="88">
        <v>119.1</v>
      </c>
      <c r="F2321" s="88">
        <v>96.75</v>
      </c>
      <c r="G2321" s="88">
        <v>78.5</v>
      </c>
      <c r="H2321" s="88">
        <v>101.58418585317415</v>
      </c>
      <c r="I2321" s="88">
        <v>439.89</v>
      </c>
      <c r="J2321" s="88">
        <v>117.22</v>
      </c>
      <c r="K2321" s="88">
        <v>100.42</v>
      </c>
      <c r="L2321" s="88">
        <v>109.25</v>
      </c>
      <c r="M2321" s="88">
        <v>73</v>
      </c>
      <c r="N2321" s="88">
        <v>75</v>
      </c>
      <c r="O2321" s="88">
        <v>38.200000000000003</v>
      </c>
      <c r="P2321" s="88"/>
      <c r="Q2321" s="88">
        <v>122.97</v>
      </c>
      <c r="R2321" s="88">
        <v>93.7</v>
      </c>
      <c r="S2321" s="88">
        <v>104.51936872309899</v>
      </c>
      <c r="T2321" s="88">
        <v>91.74</v>
      </c>
      <c r="U2321" s="88">
        <v>94.8</v>
      </c>
      <c r="V2321" s="88">
        <v>44.887</v>
      </c>
      <c r="W2321" s="88"/>
      <c r="X2321" s="88">
        <v>49.42844606609242</v>
      </c>
      <c r="Y2321" s="88">
        <v>214.04</v>
      </c>
      <c r="Z2321" s="88">
        <v>42.822000000000003</v>
      </c>
      <c r="AA2321" s="88">
        <v>42.9</v>
      </c>
      <c r="AB2321" s="88"/>
      <c r="AC2321" s="88">
        <v>45.338999999999999</v>
      </c>
      <c r="AD2321" s="88">
        <v>45.807000000000002</v>
      </c>
      <c r="AE2321" s="88">
        <v>43.671999999999997</v>
      </c>
      <c r="AF2321" s="88">
        <v>45.235999999999997</v>
      </c>
      <c r="AG2321" s="88">
        <v>0.33</v>
      </c>
      <c r="AH2321" s="88">
        <v>0.33</v>
      </c>
      <c r="AI2321" s="88">
        <v>0.33</v>
      </c>
      <c r="AJ2321" s="88">
        <v>0.33</v>
      </c>
      <c r="AK2321" s="88"/>
      <c r="AU2321" s="373">
        <v>44688</v>
      </c>
      <c r="AV2321" s="372">
        <v>201.42830000000001</v>
      </c>
      <c r="AW2321" s="372">
        <v>709.15</v>
      </c>
      <c r="AX2321" s="372">
        <v>201.42830000000001</v>
      </c>
      <c r="AY2321" s="372">
        <v>87.204999999999998</v>
      </c>
      <c r="AZ2321" s="372"/>
      <c r="BA2321" s="372">
        <v>458.53</v>
      </c>
      <c r="BB2321" s="372">
        <v>76.608999999999995</v>
      </c>
      <c r="BC2321" s="372">
        <v>201.42830000000001</v>
      </c>
      <c r="BD2321" s="372">
        <v>201.42830000000001</v>
      </c>
      <c r="BE2321" s="372">
        <v>201.42830000000001</v>
      </c>
      <c r="BF2321" s="372">
        <v>201.42830000000001</v>
      </c>
      <c r="BG2321" s="372">
        <v>217.8038</v>
      </c>
      <c r="BH2321" s="372">
        <v>36.0717</v>
      </c>
      <c r="BI2321" s="372">
        <v>184.8638</v>
      </c>
      <c r="BJ2321" s="372">
        <v>184.8638</v>
      </c>
      <c r="BK2321" s="372">
        <v>134.56</v>
      </c>
      <c r="BL2321" s="372">
        <v>83.54</v>
      </c>
      <c r="BM2321" s="372">
        <v>501.26600000000002</v>
      </c>
      <c r="BN2321" s="372">
        <v>195.12459999999999</v>
      </c>
      <c r="BO2321" s="372">
        <v>197.54169999999999</v>
      </c>
      <c r="BP2321" s="372">
        <v>91.974999999999994</v>
      </c>
      <c r="BQ2321" s="372">
        <v>201.42830000000001</v>
      </c>
      <c r="BR2321" s="372">
        <v>89.254999999999995</v>
      </c>
      <c r="BS2321" s="372"/>
      <c r="BT2321" s="372"/>
      <c r="BU2321" s="373">
        <v>44688</v>
      </c>
      <c r="BV2321" s="372">
        <v>101.393</v>
      </c>
      <c r="CM2321" s="90">
        <v>45615</v>
      </c>
      <c r="CN2321">
        <v>39.159999999999997</v>
      </c>
    </row>
    <row r="2322" spans="1:92" x14ac:dyDescent="0.35">
      <c r="A2322" s="86">
        <v>45616</v>
      </c>
      <c r="B2322" s="90">
        <v>45616</v>
      </c>
      <c r="C2322" s="88">
        <v>68.38</v>
      </c>
      <c r="D2322" s="88"/>
      <c r="E2322" s="88">
        <v>118.53</v>
      </c>
      <c r="F2322" s="88">
        <v>98.49</v>
      </c>
      <c r="G2322" s="88">
        <v>80.08</v>
      </c>
      <c r="H2322" s="88">
        <v>100.73889350697331</v>
      </c>
      <c r="I2322" s="88">
        <v>436.28</v>
      </c>
      <c r="J2322" s="88">
        <v>117.91</v>
      </c>
      <c r="K2322" s="88">
        <v>102.21</v>
      </c>
      <c r="L2322" s="88">
        <v>110.77</v>
      </c>
      <c r="M2322" s="88">
        <v>73.599999999999994</v>
      </c>
      <c r="N2322" s="88">
        <v>75.599999999999994</v>
      </c>
      <c r="O2322" s="88">
        <v>38.549999999999997</v>
      </c>
      <c r="P2322" s="88"/>
      <c r="Q2322" s="88">
        <v>124.45</v>
      </c>
      <c r="R2322" s="88">
        <v>96.16</v>
      </c>
      <c r="S2322" s="88">
        <v>106.98009114895659</v>
      </c>
      <c r="T2322" s="88">
        <v>92.63</v>
      </c>
      <c r="U2322" s="88">
        <v>96.73</v>
      </c>
      <c r="V2322" s="88">
        <v>45.646999999999998</v>
      </c>
      <c r="W2322" s="88"/>
      <c r="X2322" s="88">
        <v>49.113327791632031</v>
      </c>
      <c r="Y2322" s="88">
        <v>212.7</v>
      </c>
      <c r="Z2322" s="88">
        <v>43.64</v>
      </c>
      <c r="AA2322" s="88">
        <v>43.6</v>
      </c>
      <c r="AB2322" s="88"/>
      <c r="AC2322" s="88">
        <v>46.354999999999997</v>
      </c>
      <c r="AD2322" s="88">
        <v>46.777999999999999</v>
      </c>
      <c r="AE2322" s="88">
        <v>44.49</v>
      </c>
      <c r="AF2322" s="88">
        <v>46.003999999999998</v>
      </c>
      <c r="AG2322" s="88">
        <v>0.34</v>
      </c>
      <c r="AH2322" s="88">
        <v>0.36</v>
      </c>
      <c r="AI2322" s="88">
        <v>0.33</v>
      </c>
      <c r="AJ2322" s="88">
        <v>0.34</v>
      </c>
      <c r="AK2322" s="88"/>
      <c r="AU2322" s="373">
        <v>44689</v>
      </c>
      <c r="AV2322" s="372">
        <v>174.9958</v>
      </c>
      <c r="AW2322" s="372">
        <v>583.29</v>
      </c>
      <c r="AX2322" s="372">
        <v>169.19460000000001</v>
      </c>
      <c r="AY2322" s="372">
        <v>87.204999999999998</v>
      </c>
      <c r="AZ2322" s="372"/>
      <c r="BA2322" s="372">
        <v>413.44</v>
      </c>
      <c r="BB2322" s="372">
        <v>76.608999999999995</v>
      </c>
      <c r="BC2322" s="372">
        <v>168.14920000000001</v>
      </c>
      <c r="BD2322" s="372">
        <v>171.92920000000001</v>
      </c>
      <c r="BE2322" s="372">
        <v>173.96709999999999</v>
      </c>
      <c r="BF2322" s="372">
        <v>171.8175</v>
      </c>
      <c r="BG2322" s="372">
        <v>208.8544</v>
      </c>
      <c r="BH2322" s="372">
        <v>63.802100000000003</v>
      </c>
      <c r="BI2322" s="372">
        <v>174.08959999999999</v>
      </c>
      <c r="BJ2322" s="372">
        <v>172.3921</v>
      </c>
      <c r="BK2322" s="372">
        <v>137.4</v>
      </c>
      <c r="BL2322" s="372">
        <v>79.72</v>
      </c>
      <c r="BM2322" s="372">
        <v>499.39400000000001</v>
      </c>
      <c r="BN2322" s="372">
        <v>173.96709999999999</v>
      </c>
      <c r="BO2322" s="372">
        <v>174.00040000000001</v>
      </c>
      <c r="BP2322" s="372">
        <v>97.224999999999994</v>
      </c>
      <c r="BQ2322" s="372">
        <v>172.37629999999999</v>
      </c>
      <c r="BR2322" s="372">
        <v>89.254999999999995</v>
      </c>
      <c r="BS2322" s="372"/>
      <c r="BT2322" s="372"/>
      <c r="BU2322" s="373">
        <v>44689</v>
      </c>
      <c r="BV2322" s="372">
        <v>101.393</v>
      </c>
      <c r="CM2322" s="90">
        <v>45616</v>
      </c>
      <c r="CN2322">
        <v>39.01</v>
      </c>
    </row>
    <row r="2323" spans="1:92" x14ac:dyDescent="0.35">
      <c r="A2323" s="86">
        <v>45617</v>
      </c>
      <c r="B2323" s="90">
        <v>45617</v>
      </c>
      <c r="C2323" s="88">
        <v>69.989999999999995</v>
      </c>
      <c r="D2323" s="88"/>
      <c r="E2323" s="88">
        <v>120.67</v>
      </c>
      <c r="F2323" s="88">
        <v>102.12</v>
      </c>
      <c r="G2323" s="88">
        <v>81.900000000000006</v>
      </c>
      <c r="H2323" s="88">
        <v>101.73200055276614</v>
      </c>
      <c r="I2323" s="88">
        <v>441.7</v>
      </c>
      <c r="J2323" s="88">
        <v>122.24</v>
      </c>
      <c r="K2323" s="88">
        <v>105.78</v>
      </c>
      <c r="L2323" s="88">
        <v>114.09</v>
      </c>
      <c r="M2323" s="88">
        <v>76</v>
      </c>
      <c r="N2323" s="88">
        <v>78</v>
      </c>
      <c r="O2323" s="88">
        <v>38.9</v>
      </c>
      <c r="P2323" s="88"/>
      <c r="Q2323" s="88">
        <v>128.27000000000001</v>
      </c>
      <c r="R2323" s="88">
        <v>99.41</v>
      </c>
      <c r="S2323" s="88">
        <v>109.81145670709739</v>
      </c>
      <c r="T2323" s="88">
        <v>96.28</v>
      </c>
      <c r="U2323" s="88">
        <v>100.25</v>
      </c>
      <c r="V2323" s="88">
        <v>47.28</v>
      </c>
      <c r="W2323" s="88"/>
      <c r="X2323" s="88">
        <v>50.412271408171726</v>
      </c>
      <c r="Y2323" s="88">
        <v>218.88</v>
      </c>
      <c r="Z2323" s="88">
        <v>45.182000000000002</v>
      </c>
      <c r="AA2323" s="88">
        <v>45.4</v>
      </c>
      <c r="AB2323" s="88"/>
      <c r="AC2323" s="88">
        <v>47.746000000000002</v>
      </c>
      <c r="AD2323" s="88">
        <v>48.457999999999998</v>
      </c>
      <c r="AE2323" s="88">
        <v>46.131999999999998</v>
      </c>
      <c r="AF2323" s="88">
        <v>47.548000000000002</v>
      </c>
      <c r="AG2323" s="88">
        <v>0.41</v>
      </c>
      <c r="AH2323" s="88">
        <v>0.41</v>
      </c>
      <c r="AI2323" s="88">
        <v>0.38</v>
      </c>
      <c r="AJ2323" s="88">
        <v>0.38</v>
      </c>
      <c r="AK2323" s="88"/>
      <c r="AU2323" s="373">
        <v>44690</v>
      </c>
      <c r="AV2323" s="372">
        <v>219.24629999999999</v>
      </c>
      <c r="AW2323" s="372">
        <v>654.36</v>
      </c>
      <c r="AX2323" s="372">
        <v>214.77789999999999</v>
      </c>
      <c r="AY2323" s="372">
        <v>88.638999999999996</v>
      </c>
      <c r="AZ2323" s="372">
        <v>72.053700000000006</v>
      </c>
      <c r="BA2323" s="372">
        <v>436.33</v>
      </c>
      <c r="BB2323" s="372">
        <v>77.972999999999999</v>
      </c>
      <c r="BC2323" s="372">
        <v>215.2354</v>
      </c>
      <c r="BD2323" s="372">
        <v>216.89709999999999</v>
      </c>
      <c r="BE2323" s="372">
        <v>237.85749999999999</v>
      </c>
      <c r="BF2323" s="372">
        <v>216.81039999999999</v>
      </c>
      <c r="BG2323" s="372">
        <v>255.51609999999999</v>
      </c>
      <c r="BH2323" s="372">
        <v>167.2063</v>
      </c>
      <c r="BI2323" s="372">
        <v>208.73670000000001</v>
      </c>
      <c r="BJ2323" s="372">
        <v>208.73670000000001</v>
      </c>
      <c r="BK2323" s="372">
        <v>108.41</v>
      </c>
      <c r="BL2323" s="372">
        <v>80.09</v>
      </c>
      <c r="BM2323" s="372">
        <v>494.154</v>
      </c>
      <c r="BN2323" s="372">
        <v>240.155</v>
      </c>
      <c r="BO2323" s="372">
        <v>220.82419999999999</v>
      </c>
      <c r="BP2323" s="372">
        <v>92</v>
      </c>
      <c r="BQ2323" s="372">
        <v>219.0275</v>
      </c>
      <c r="BR2323" s="372">
        <v>89.561999999999998</v>
      </c>
      <c r="BS2323" s="372"/>
      <c r="BT2323" s="372"/>
      <c r="BU2323" s="373">
        <v>44690</v>
      </c>
      <c r="BV2323" s="372">
        <v>93.751000000000005</v>
      </c>
      <c r="CM2323" s="90">
        <v>45617</v>
      </c>
      <c r="CN2323">
        <v>39.9</v>
      </c>
    </row>
    <row r="2324" spans="1:92" x14ac:dyDescent="0.35">
      <c r="A2324" s="86">
        <v>45618</v>
      </c>
      <c r="B2324" s="90">
        <v>45618</v>
      </c>
      <c r="C2324" s="88">
        <v>69.27</v>
      </c>
      <c r="D2324" s="88"/>
      <c r="E2324" s="88">
        <v>119.35</v>
      </c>
      <c r="F2324" s="88">
        <v>99.43</v>
      </c>
      <c r="G2324" s="88">
        <v>79.239999999999995</v>
      </c>
      <c r="H2324" s="88">
        <v>101.03059507066608</v>
      </c>
      <c r="I2324" s="88">
        <v>438.2</v>
      </c>
      <c r="J2324" s="88">
        <v>119.91</v>
      </c>
      <c r="K2324" s="88">
        <v>103.09</v>
      </c>
      <c r="L2324" s="88">
        <v>110.32</v>
      </c>
      <c r="M2324" s="88">
        <v>74.849999999999994</v>
      </c>
      <c r="N2324" s="88">
        <v>76.849999999999994</v>
      </c>
      <c r="O2324" s="88">
        <v>38.6</v>
      </c>
      <c r="P2324" s="88"/>
      <c r="Q2324" s="88">
        <v>125.84</v>
      </c>
      <c r="R2324" s="88">
        <v>98.3</v>
      </c>
      <c r="S2324" s="88">
        <v>106.7660137002764</v>
      </c>
      <c r="T2324" s="88">
        <v>94.25</v>
      </c>
      <c r="U2324" s="88">
        <v>97.32</v>
      </c>
      <c r="V2324" s="88">
        <v>46.212000000000003</v>
      </c>
      <c r="W2324" s="88"/>
      <c r="X2324" s="88">
        <v>50.895718534572197</v>
      </c>
      <c r="Y2324" s="88">
        <v>220.75</v>
      </c>
      <c r="Z2324" s="88">
        <v>44.167000000000002</v>
      </c>
      <c r="AA2324" s="88">
        <v>44.05</v>
      </c>
      <c r="AB2324" s="88"/>
      <c r="AC2324" s="88">
        <v>46.710999999999999</v>
      </c>
      <c r="AD2324" s="88">
        <v>47.232999999999997</v>
      </c>
      <c r="AE2324" s="88">
        <v>45.017000000000003</v>
      </c>
      <c r="AF2324" s="88">
        <v>46.411000000000001</v>
      </c>
      <c r="AG2324" s="88">
        <v>0.42</v>
      </c>
      <c r="AH2324" s="88">
        <v>0.42</v>
      </c>
      <c r="AI2324" s="88">
        <v>0.42</v>
      </c>
      <c r="AJ2324" s="88">
        <v>0.45</v>
      </c>
      <c r="AK2324" s="88"/>
      <c r="AU2324" s="373">
        <v>44691</v>
      </c>
      <c r="AV2324" s="372">
        <v>207.1267</v>
      </c>
      <c r="AW2324" s="372">
        <v>607.77</v>
      </c>
      <c r="AX2324" s="372">
        <v>167.9408</v>
      </c>
      <c r="AY2324" s="372">
        <v>83.828999999999994</v>
      </c>
      <c r="AZ2324" s="372">
        <v>56.204700000000003</v>
      </c>
      <c r="BA2324" s="372">
        <v>432.46</v>
      </c>
      <c r="BB2324" s="372">
        <v>74.697999999999993</v>
      </c>
      <c r="BC2324" s="372">
        <v>165.2542</v>
      </c>
      <c r="BD2324" s="372">
        <v>185.10329999999999</v>
      </c>
      <c r="BE2324" s="372">
        <v>210.32499999999999</v>
      </c>
      <c r="BF2324" s="372">
        <v>196.38380000000001</v>
      </c>
      <c r="BG2324" s="372">
        <v>237.1626</v>
      </c>
      <c r="BH2324" s="372">
        <v>69.030799999999999</v>
      </c>
      <c r="BI2324" s="372">
        <v>208.7063</v>
      </c>
      <c r="BJ2324" s="372">
        <v>208.7063</v>
      </c>
      <c r="BK2324" s="372">
        <v>85</v>
      </c>
      <c r="BL2324" s="372">
        <v>80.92</v>
      </c>
      <c r="BM2324" s="372">
        <v>481.16</v>
      </c>
      <c r="BN2324" s="372">
        <v>210.32499999999999</v>
      </c>
      <c r="BO2324" s="372">
        <v>213.0617</v>
      </c>
      <c r="BP2324" s="372">
        <v>85.7</v>
      </c>
      <c r="BQ2324" s="372">
        <v>196.38380000000001</v>
      </c>
      <c r="BR2324" s="372">
        <v>84.358999999999995</v>
      </c>
      <c r="BS2324" s="372"/>
      <c r="BT2324" s="372"/>
      <c r="BU2324" s="373">
        <v>44691</v>
      </c>
      <c r="BV2324" s="372">
        <v>98.42</v>
      </c>
      <c r="CM2324" s="90">
        <v>45618</v>
      </c>
      <c r="CN2324">
        <v>39.409999999999997</v>
      </c>
    </row>
    <row r="2325" spans="1:92" x14ac:dyDescent="0.35">
      <c r="A2325" s="86">
        <v>45621</v>
      </c>
      <c r="B2325" s="90">
        <v>45621</v>
      </c>
      <c r="C2325" s="88">
        <v>69.86</v>
      </c>
      <c r="D2325" s="88"/>
      <c r="E2325" s="88">
        <v>119.13</v>
      </c>
      <c r="F2325" s="88">
        <v>100.8</v>
      </c>
      <c r="G2325" s="88">
        <v>79.73</v>
      </c>
      <c r="H2325" s="88">
        <v>101.53293967812898</v>
      </c>
      <c r="I2325" s="88">
        <v>438.47</v>
      </c>
      <c r="J2325" s="88">
        <v>119.45</v>
      </c>
      <c r="K2325" s="88">
        <v>104.42</v>
      </c>
      <c r="L2325" s="88">
        <v>111.32</v>
      </c>
      <c r="M2325" s="88">
        <v>76.349999999999994</v>
      </c>
      <c r="N2325" s="88">
        <v>78.349999999999994</v>
      </c>
      <c r="O2325" s="88">
        <v>38.15</v>
      </c>
      <c r="P2325" s="88"/>
      <c r="Q2325" s="88">
        <v>127.49</v>
      </c>
      <c r="R2325" s="88">
        <v>98.28</v>
      </c>
      <c r="S2325" s="88">
        <v>108.44614831676051</v>
      </c>
      <c r="T2325" s="88">
        <v>95.59</v>
      </c>
      <c r="U2325" s="88">
        <v>98.94</v>
      </c>
      <c r="V2325" s="88">
        <v>46.764000000000003</v>
      </c>
      <c r="W2325" s="88"/>
      <c r="X2325" s="88">
        <v>51.406738450850987</v>
      </c>
      <c r="Y2325" s="88">
        <v>222</v>
      </c>
      <c r="Z2325" s="88">
        <v>44.707999999999998</v>
      </c>
      <c r="AA2325" s="88">
        <v>44.7</v>
      </c>
      <c r="AB2325" s="88"/>
      <c r="AC2325" s="88">
        <v>47.314</v>
      </c>
      <c r="AD2325" s="88">
        <v>47.856000000000002</v>
      </c>
      <c r="AE2325" s="88">
        <v>45.591000000000001</v>
      </c>
      <c r="AF2325" s="88">
        <v>46.966000000000001</v>
      </c>
      <c r="AG2325" s="88">
        <v>0.43</v>
      </c>
      <c r="AH2325" s="88">
        <v>0.43</v>
      </c>
      <c r="AI2325" s="88">
        <v>0.43</v>
      </c>
      <c r="AJ2325" s="88">
        <v>0.45</v>
      </c>
      <c r="AK2325" s="88"/>
      <c r="AU2325" s="373">
        <v>44692</v>
      </c>
      <c r="AV2325" s="372">
        <v>191.42080000000001</v>
      </c>
      <c r="AW2325" s="372">
        <v>581.57000000000005</v>
      </c>
      <c r="AX2325" s="372">
        <v>157.4683</v>
      </c>
      <c r="AY2325" s="372">
        <v>83.927000000000007</v>
      </c>
      <c r="AZ2325" s="372">
        <v>63.935200000000002</v>
      </c>
      <c r="BA2325" s="372">
        <v>399.72</v>
      </c>
      <c r="BB2325" s="372">
        <v>63.499000000000002</v>
      </c>
      <c r="BC2325" s="372">
        <v>150.78460000000001</v>
      </c>
      <c r="BD2325" s="372">
        <v>162.1508</v>
      </c>
      <c r="BE2325" s="372">
        <v>210.32499999999999</v>
      </c>
      <c r="BF2325" s="372">
        <v>187.3442</v>
      </c>
      <c r="BG2325" s="372">
        <v>237.40360000000001</v>
      </c>
      <c r="BH2325" s="372">
        <v>90.634600000000006</v>
      </c>
      <c r="BI2325" s="372">
        <v>186.87710000000001</v>
      </c>
      <c r="BJ2325" s="372">
        <v>186.83920000000001</v>
      </c>
      <c r="BK2325" s="372">
        <v>63.14</v>
      </c>
      <c r="BL2325" s="372">
        <v>73.78</v>
      </c>
      <c r="BM2325" s="372">
        <v>458.94600000000003</v>
      </c>
      <c r="BN2325" s="372">
        <v>268.50380000000001</v>
      </c>
      <c r="BO2325" s="372">
        <v>197.52250000000001</v>
      </c>
      <c r="BP2325" s="372">
        <v>97</v>
      </c>
      <c r="BQ2325" s="372">
        <v>195.375</v>
      </c>
      <c r="BR2325" s="372">
        <v>84.212000000000003</v>
      </c>
      <c r="BS2325" s="372"/>
      <c r="BT2325" s="372"/>
      <c r="BU2325" s="373">
        <v>44692</v>
      </c>
      <c r="BV2325" s="372">
        <v>94.06</v>
      </c>
      <c r="CM2325" s="90">
        <v>45621</v>
      </c>
      <c r="CN2325">
        <v>39.58</v>
      </c>
    </row>
    <row r="2326" spans="1:92" x14ac:dyDescent="0.35">
      <c r="A2326" s="86">
        <v>45622</v>
      </c>
      <c r="B2326" s="90">
        <v>45622</v>
      </c>
      <c r="C2326" s="88">
        <v>69.23</v>
      </c>
      <c r="D2326" s="88"/>
      <c r="E2326" s="88">
        <v>117.22</v>
      </c>
      <c r="F2326" s="88">
        <v>99.23</v>
      </c>
      <c r="G2326" s="88">
        <v>78.36</v>
      </c>
      <c r="H2326" s="88">
        <v>100.35958705486603</v>
      </c>
      <c r="I2326" s="88">
        <v>432.6</v>
      </c>
      <c r="J2326" s="88">
        <v>115.07</v>
      </c>
      <c r="K2326" s="88">
        <v>103.31</v>
      </c>
      <c r="L2326" s="88">
        <v>108.83</v>
      </c>
      <c r="M2326" s="88">
        <v>75.650000000000006</v>
      </c>
      <c r="N2326" s="88">
        <v>77.650000000000006</v>
      </c>
      <c r="O2326" s="88">
        <v>37.6</v>
      </c>
      <c r="P2326" s="88">
        <v>118.54292660384561</v>
      </c>
      <c r="Q2326" s="88">
        <v>126.28</v>
      </c>
      <c r="R2326" s="88">
        <v>96</v>
      </c>
      <c r="S2326" s="88">
        <v>106.66027791087686</v>
      </c>
      <c r="T2326" s="88">
        <v>93.32</v>
      </c>
      <c r="U2326" s="88">
        <v>97.34</v>
      </c>
      <c r="V2326" s="88">
        <v>46.606000000000002</v>
      </c>
      <c r="W2326" s="88"/>
      <c r="X2326" s="88">
        <v>51.316552604106249</v>
      </c>
      <c r="Y2326" s="88">
        <v>221.2</v>
      </c>
      <c r="Z2326" s="88">
        <v>44.536999999999999</v>
      </c>
      <c r="AA2326" s="88">
        <v>44.3</v>
      </c>
      <c r="AB2326" s="88"/>
      <c r="AC2326" s="88">
        <v>47.106999999999999</v>
      </c>
      <c r="AD2326" s="88">
        <v>47.621000000000002</v>
      </c>
      <c r="AE2326" s="88">
        <v>45.362000000000002</v>
      </c>
      <c r="AF2326" s="88">
        <v>46.886000000000003</v>
      </c>
      <c r="AG2326" s="88">
        <v>0.48</v>
      </c>
      <c r="AH2326" s="88">
        <v>0.48</v>
      </c>
      <c r="AI2326" s="88">
        <v>0.48</v>
      </c>
      <c r="AJ2326" s="88">
        <v>0.47</v>
      </c>
      <c r="AK2326" s="88"/>
      <c r="AU2326" s="373">
        <v>44693</v>
      </c>
      <c r="AV2326" s="372">
        <v>196.24879999999999</v>
      </c>
      <c r="AW2326" s="372">
        <v>499.11</v>
      </c>
      <c r="AX2326" s="372">
        <v>168.39879999999999</v>
      </c>
      <c r="AY2326" s="372">
        <v>82.082999999999998</v>
      </c>
      <c r="AZ2326" s="372">
        <v>74.011799999999994</v>
      </c>
      <c r="BA2326" s="372">
        <v>399.89</v>
      </c>
      <c r="BB2326" s="372">
        <v>64.637</v>
      </c>
      <c r="BC2326" s="372">
        <v>175.68459999999999</v>
      </c>
      <c r="BD2326" s="372">
        <v>169.93960000000001</v>
      </c>
      <c r="BE2326" s="372">
        <v>218.78790000000001</v>
      </c>
      <c r="BF2326" s="372">
        <v>175.26580000000001</v>
      </c>
      <c r="BG2326" s="372">
        <v>228.3998</v>
      </c>
      <c r="BH2326" s="372">
        <v>104.7838</v>
      </c>
      <c r="BI2326" s="372">
        <v>187.2663</v>
      </c>
      <c r="BJ2326" s="372">
        <v>187.2663</v>
      </c>
      <c r="BK2326" s="372">
        <v>76.569999999999993</v>
      </c>
      <c r="BL2326" s="372">
        <v>70.64</v>
      </c>
      <c r="BM2326" s="372">
        <v>462.25900000000001</v>
      </c>
      <c r="BN2326" s="372">
        <v>218.79</v>
      </c>
      <c r="BO2326" s="372">
        <v>202.1396</v>
      </c>
      <c r="BP2326" s="372">
        <v>94</v>
      </c>
      <c r="BQ2326" s="372">
        <v>181.87039999999999</v>
      </c>
      <c r="BR2326" s="372">
        <v>81.929000000000002</v>
      </c>
      <c r="BS2326" s="372"/>
      <c r="BT2326" s="372"/>
      <c r="BU2326" s="373">
        <v>44693</v>
      </c>
      <c r="BV2326" s="372">
        <v>106.63</v>
      </c>
      <c r="CM2326" s="90">
        <v>45622</v>
      </c>
      <c r="CN2326">
        <v>39.19</v>
      </c>
    </row>
    <row r="2327" spans="1:92" x14ac:dyDescent="0.35">
      <c r="A2327" s="86">
        <v>45623</v>
      </c>
      <c r="B2327" s="90">
        <v>45623</v>
      </c>
      <c r="C2327" s="88">
        <v>68.47</v>
      </c>
      <c r="D2327" s="88"/>
      <c r="E2327" s="88">
        <v>116.48</v>
      </c>
      <c r="F2327" s="88">
        <v>97.78</v>
      </c>
      <c r="G2327" s="88">
        <v>77.209999999999994</v>
      </c>
      <c r="H2327" s="88">
        <v>100.52875695732838</v>
      </c>
      <c r="I2327" s="88">
        <v>433.48</v>
      </c>
      <c r="J2327" s="88">
        <v>113.4</v>
      </c>
      <c r="K2327" s="88">
        <v>101.74</v>
      </c>
      <c r="L2327" s="88">
        <v>108.3</v>
      </c>
      <c r="M2327" s="88">
        <v>74.400000000000006</v>
      </c>
      <c r="N2327" s="88">
        <v>75.7</v>
      </c>
      <c r="O2327" s="88">
        <v>37.75</v>
      </c>
      <c r="P2327" s="88"/>
      <c r="Q2327" s="88">
        <v>125.58</v>
      </c>
      <c r="R2327" s="88">
        <v>94.95</v>
      </c>
      <c r="S2327" s="88">
        <v>105.28776978417267</v>
      </c>
      <c r="T2327" s="88">
        <v>91.99</v>
      </c>
      <c r="U2327" s="88">
        <v>95.84</v>
      </c>
      <c r="V2327" s="88">
        <v>46.241</v>
      </c>
      <c r="W2327" s="88"/>
      <c r="X2327" s="88">
        <v>49.802875695732837</v>
      </c>
      <c r="Y2327" s="88">
        <v>214.75</v>
      </c>
      <c r="Z2327" s="88">
        <v>44.292999999999999</v>
      </c>
      <c r="AA2327" s="88">
        <v>44.2</v>
      </c>
      <c r="AB2327" s="88"/>
      <c r="AC2327" s="88">
        <v>46.643000000000001</v>
      </c>
      <c r="AD2327" s="88">
        <v>47.21</v>
      </c>
      <c r="AE2327" s="88">
        <v>44.956000000000003</v>
      </c>
      <c r="AF2327" s="88">
        <v>46.424999999999997</v>
      </c>
      <c r="AG2327" s="88">
        <v>0.43</v>
      </c>
      <c r="AH2327" s="88">
        <v>0.43</v>
      </c>
      <c r="AI2327" s="88">
        <v>0.43</v>
      </c>
      <c r="AJ2327" s="88">
        <v>0.43</v>
      </c>
      <c r="AK2327" s="88"/>
      <c r="AU2327" s="373">
        <v>44694</v>
      </c>
      <c r="AV2327" s="372">
        <v>203.9117</v>
      </c>
      <c r="AW2327" s="372">
        <v>591.29999999999995</v>
      </c>
      <c r="AX2327" s="372">
        <v>160.7833</v>
      </c>
      <c r="AY2327" s="372">
        <v>92.463999999999999</v>
      </c>
      <c r="AZ2327" s="372">
        <v>70.852500000000006</v>
      </c>
      <c r="BA2327" s="372">
        <v>469.2</v>
      </c>
      <c r="BB2327" s="372">
        <v>82.316999999999993</v>
      </c>
      <c r="BC2327" s="372">
        <v>165.73249999999999</v>
      </c>
      <c r="BD2327" s="372">
        <v>171.3921</v>
      </c>
      <c r="BE2327" s="372">
        <v>196.90209999999999</v>
      </c>
      <c r="BF2327" s="372">
        <v>194.1979</v>
      </c>
      <c r="BG2327" s="372">
        <v>252.24879999999999</v>
      </c>
      <c r="BH2327" s="372">
        <v>124.3913</v>
      </c>
      <c r="BI2327" s="372">
        <v>202.6121</v>
      </c>
      <c r="BJ2327" s="372">
        <v>202.99039999999999</v>
      </c>
      <c r="BK2327" s="372">
        <v>82.54</v>
      </c>
      <c r="BL2327" s="372">
        <v>73.23</v>
      </c>
      <c r="BM2327" s="372">
        <v>517.17399999999998</v>
      </c>
      <c r="BN2327" s="372">
        <v>196.7567</v>
      </c>
      <c r="BO2327" s="372">
        <v>208.54079999999999</v>
      </c>
      <c r="BP2327" s="372">
        <v>92.474999999999994</v>
      </c>
      <c r="BQ2327" s="372">
        <v>194.1979</v>
      </c>
      <c r="BR2327" s="372">
        <v>91.763000000000005</v>
      </c>
      <c r="BS2327" s="372"/>
      <c r="BT2327" s="372"/>
      <c r="BU2327" s="373">
        <v>44694</v>
      </c>
      <c r="BV2327" s="372">
        <v>97.334000000000003</v>
      </c>
      <c r="CM2327" s="90">
        <v>45623</v>
      </c>
      <c r="CN2327">
        <v>38.049999999999997</v>
      </c>
    </row>
    <row r="2328" spans="1:92" x14ac:dyDescent="0.35">
      <c r="A2328" s="86">
        <v>45624</v>
      </c>
      <c r="B2328" s="90">
        <v>45624</v>
      </c>
      <c r="C2328" s="88">
        <v>67.63</v>
      </c>
      <c r="D2328" s="88"/>
      <c r="E2328" s="88">
        <v>116.52</v>
      </c>
      <c r="F2328" s="88">
        <v>96.55</v>
      </c>
      <c r="G2328" s="88">
        <v>75.95</v>
      </c>
      <c r="H2328" s="88">
        <v>100.5800464037123</v>
      </c>
      <c r="I2328" s="88">
        <v>433.5</v>
      </c>
      <c r="J2328" s="88">
        <v>112.77</v>
      </c>
      <c r="K2328" s="88">
        <v>100.3</v>
      </c>
      <c r="L2328" s="88">
        <v>106.94</v>
      </c>
      <c r="M2328" s="88">
        <v>74</v>
      </c>
      <c r="N2328" s="88">
        <v>75.150000000000006</v>
      </c>
      <c r="O2328" s="88">
        <v>37.799999999999997</v>
      </c>
      <c r="P2328" s="88">
        <v>110.50167761637836</v>
      </c>
      <c r="Q2328" s="88">
        <v>124.99</v>
      </c>
      <c r="R2328" s="88">
        <v>94.65</v>
      </c>
      <c r="S2328" s="88">
        <v>105.67103207977893</v>
      </c>
      <c r="T2328" s="88">
        <v>90.92</v>
      </c>
      <c r="U2328" s="88">
        <v>94.57</v>
      </c>
      <c r="V2328" s="88">
        <v>45.893999999999998</v>
      </c>
      <c r="W2328" s="88"/>
      <c r="X2328" s="88">
        <v>49.508120649651971</v>
      </c>
      <c r="Y2328" s="88">
        <v>213.38</v>
      </c>
      <c r="Z2328" s="88">
        <v>43.92</v>
      </c>
      <c r="AA2328" s="88">
        <v>44.05</v>
      </c>
      <c r="AB2328" s="88"/>
      <c r="AC2328" s="88">
        <v>46.177999999999997</v>
      </c>
      <c r="AD2328" s="88">
        <v>46.932000000000002</v>
      </c>
      <c r="AE2328" s="88">
        <v>44.673999999999999</v>
      </c>
      <c r="AF2328" s="88">
        <v>46.146000000000001</v>
      </c>
      <c r="AG2328" s="88">
        <v>0.42</v>
      </c>
      <c r="AH2328" s="88">
        <v>0.43</v>
      </c>
      <c r="AI2328" s="88">
        <v>0.43</v>
      </c>
      <c r="AJ2328" s="88">
        <v>0.43</v>
      </c>
      <c r="AK2328" s="88"/>
      <c r="AU2328" s="373">
        <v>44695</v>
      </c>
      <c r="AV2328" s="372">
        <v>183.58580000000001</v>
      </c>
      <c r="AW2328" s="372">
        <v>563.02</v>
      </c>
      <c r="AX2328" s="372">
        <v>160.88579999999999</v>
      </c>
      <c r="AY2328" s="372">
        <v>90.450999999999993</v>
      </c>
      <c r="AZ2328" s="372"/>
      <c r="BA2328" s="372">
        <v>432.28</v>
      </c>
      <c r="BB2328" s="372">
        <v>73.367000000000004</v>
      </c>
      <c r="BC2328" s="372">
        <v>154.59</v>
      </c>
      <c r="BD2328" s="372">
        <v>154.36080000000001</v>
      </c>
      <c r="BE2328" s="372">
        <v>173.8775</v>
      </c>
      <c r="BF2328" s="372">
        <v>163.17250000000001</v>
      </c>
      <c r="BG2328" s="372">
        <v>217.09229999999999</v>
      </c>
      <c r="BH2328" s="372">
        <v>109.8117</v>
      </c>
      <c r="BI2328" s="372">
        <v>191.55250000000001</v>
      </c>
      <c r="BJ2328" s="372">
        <v>191.55250000000001</v>
      </c>
      <c r="BK2328" s="372">
        <v>102.96</v>
      </c>
      <c r="BL2328" s="372">
        <v>80.209999999999994</v>
      </c>
      <c r="BM2328" s="372">
        <v>484.76299999999998</v>
      </c>
      <c r="BN2328" s="372">
        <v>173.8775</v>
      </c>
      <c r="BO2328" s="372">
        <v>182.94040000000001</v>
      </c>
      <c r="BP2328" s="372">
        <v>89.5</v>
      </c>
      <c r="BQ2328" s="372">
        <v>163.17250000000001</v>
      </c>
      <c r="BR2328" s="372">
        <v>90.96</v>
      </c>
      <c r="BS2328" s="372"/>
      <c r="BT2328" s="372"/>
      <c r="BU2328" s="373">
        <v>44695</v>
      </c>
      <c r="BV2328" s="372">
        <v>97.334000000000003</v>
      </c>
      <c r="CM2328" s="90">
        <v>45624</v>
      </c>
      <c r="CN2328">
        <v>38.619999999999997</v>
      </c>
    </row>
    <row r="2329" spans="1:92" x14ac:dyDescent="0.35">
      <c r="A2329" s="86">
        <v>45625</v>
      </c>
      <c r="B2329" s="90">
        <v>45625</v>
      </c>
      <c r="C2329" s="88">
        <v>68.400000000000006</v>
      </c>
      <c r="D2329" s="88"/>
      <c r="E2329" s="88">
        <v>116.13</v>
      </c>
      <c r="F2329" s="88">
        <v>97.92</v>
      </c>
      <c r="G2329" s="88">
        <v>76.790000000000006</v>
      </c>
      <c r="H2329" s="88">
        <v>100.16061452513966</v>
      </c>
      <c r="I2329" s="88">
        <v>430.29</v>
      </c>
      <c r="J2329" s="88">
        <v>113.17</v>
      </c>
      <c r="K2329" s="88">
        <v>101.68</v>
      </c>
      <c r="L2329" s="88">
        <v>107.72</v>
      </c>
      <c r="M2329" s="88">
        <v>73.5</v>
      </c>
      <c r="N2329" s="88">
        <v>74.650000000000006</v>
      </c>
      <c r="O2329" s="88">
        <v>37.15</v>
      </c>
      <c r="P2329" s="88"/>
      <c r="Q2329" s="88">
        <v>126.46</v>
      </c>
      <c r="R2329" s="88">
        <v>95.4</v>
      </c>
      <c r="S2329" s="88">
        <v>106.52565797380123</v>
      </c>
      <c r="T2329" s="88">
        <v>91.31</v>
      </c>
      <c r="U2329" s="88">
        <v>96.08</v>
      </c>
      <c r="V2329" s="88">
        <v>46.764000000000003</v>
      </c>
      <c r="W2329" s="88"/>
      <c r="X2329" s="88">
        <v>50.060521415270017</v>
      </c>
      <c r="Y2329" s="88">
        <v>215.06</v>
      </c>
      <c r="Z2329" s="88">
        <v>44.789000000000001</v>
      </c>
      <c r="AA2329" s="88">
        <v>44.75</v>
      </c>
      <c r="AB2329" s="88"/>
      <c r="AC2329" s="88">
        <v>47.186</v>
      </c>
      <c r="AD2329" s="88">
        <v>47.746000000000002</v>
      </c>
      <c r="AE2329" s="88">
        <v>45.488999999999997</v>
      </c>
      <c r="AF2329" s="88">
        <v>47.048000000000002</v>
      </c>
      <c r="AG2329" s="88">
        <v>0.43</v>
      </c>
      <c r="AH2329" s="88">
        <v>0.43</v>
      </c>
      <c r="AI2329" s="88">
        <v>0.41</v>
      </c>
      <c r="AJ2329" s="88">
        <v>0.43</v>
      </c>
      <c r="AK2329" s="88"/>
      <c r="AU2329" s="373">
        <v>44696</v>
      </c>
      <c r="AV2329" s="372">
        <v>147.72460000000001</v>
      </c>
      <c r="AW2329" s="372">
        <v>551.26</v>
      </c>
      <c r="AX2329" s="372">
        <v>148.92250000000001</v>
      </c>
      <c r="AY2329" s="372">
        <v>90.450999999999993</v>
      </c>
      <c r="AZ2329" s="372"/>
      <c r="BA2329" s="372">
        <v>425.34</v>
      </c>
      <c r="BB2329" s="372">
        <v>73.367000000000004</v>
      </c>
      <c r="BC2329" s="372">
        <v>148.24080000000001</v>
      </c>
      <c r="BD2329" s="372">
        <v>149.01329999999999</v>
      </c>
      <c r="BE2329" s="372">
        <v>157.1146</v>
      </c>
      <c r="BF2329" s="372">
        <v>149.02500000000001</v>
      </c>
      <c r="BG2329" s="372">
        <v>217.55930000000001</v>
      </c>
      <c r="BH2329" s="372">
        <v>72.785399999999996</v>
      </c>
      <c r="BI2329" s="372">
        <v>127.2283</v>
      </c>
      <c r="BJ2329" s="372">
        <v>127.2283</v>
      </c>
      <c r="BK2329" s="372">
        <v>99.88</v>
      </c>
      <c r="BL2329" s="372">
        <v>74.27</v>
      </c>
      <c r="BM2329" s="372">
        <v>463.44499999999999</v>
      </c>
      <c r="BN2329" s="372">
        <v>157.1146</v>
      </c>
      <c r="BO2329" s="372">
        <v>151.1421</v>
      </c>
      <c r="BP2329" s="372">
        <v>94.525000000000006</v>
      </c>
      <c r="BQ2329" s="372">
        <v>149.02500000000001</v>
      </c>
      <c r="BR2329" s="372">
        <v>90.96</v>
      </c>
      <c r="BS2329" s="372"/>
      <c r="BT2329" s="372"/>
      <c r="BU2329" s="373">
        <v>44696</v>
      </c>
      <c r="BV2329" s="372">
        <v>97.334000000000003</v>
      </c>
      <c r="CM2329" s="90">
        <v>45625</v>
      </c>
      <c r="CN2329">
        <v>38.58</v>
      </c>
    </row>
    <row r="2330" spans="1:92" x14ac:dyDescent="0.35">
      <c r="A2330" s="86">
        <v>45628</v>
      </c>
      <c r="B2330" s="90">
        <v>45628</v>
      </c>
      <c r="C2330" s="88">
        <v>68.83</v>
      </c>
      <c r="D2330" s="88"/>
      <c r="E2330" s="88">
        <v>116</v>
      </c>
      <c r="F2330" s="88">
        <v>98.93</v>
      </c>
      <c r="G2330" s="88">
        <v>76.89</v>
      </c>
      <c r="H2330" s="88">
        <v>100.92996154294372</v>
      </c>
      <c r="I2330" s="88">
        <v>433.04</v>
      </c>
      <c r="J2330" s="88">
        <v>114.09</v>
      </c>
      <c r="K2330" s="88">
        <v>102.62</v>
      </c>
      <c r="L2330" s="88">
        <v>108.53</v>
      </c>
      <c r="M2330" s="88">
        <v>74.25</v>
      </c>
      <c r="N2330" s="88">
        <v>75.400000000000006</v>
      </c>
      <c r="O2330" s="88">
        <v>37.83</v>
      </c>
      <c r="P2330" s="88"/>
      <c r="Q2330" s="88">
        <v>127.86</v>
      </c>
      <c r="R2330" s="88">
        <v>97.02</v>
      </c>
      <c r="S2330" s="88">
        <v>108.40772014475272</v>
      </c>
      <c r="T2330" s="88">
        <v>92.72</v>
      </c>
      <c r="U2330" s="88">
        <v>97</v>
      </c>
      <c r="V2330" s="88">
        <v>47.85</v>
      </c>
      <c r="W2330" s="88"/>
      <c r="X2330" s="88">
        <v>50.868197179815873</v>
      </c>
      <c r="Y2330" s="88">
        <v>218.25</v>
      </c>
      <c r="Z2330" s="88">
        <v>45.65</v>
      </c>
      <c r="AA2330" s="88">
        <v>45.48</v>
      </c>
      <c r="AB2330" s="88"/>
      <c r="AC2330" s="88">
        <v>48.122</v>
      </c>
      <c r="AD2330" s="88">
        <v>48.71</v>
      </c>
      <c r="AE2330" s="88">
        <v>46.35</v>
      </c>
      <c r="AF2330" s="88">
        <v>47.661999999999999</v>
      </c>
      <c r="AG2330" s="88">
        <v>0.39</v>
      </c>
      <c r="AH2330" s="88">
        <v>0.39</v>
      </c>
      <c r="AI2330" s="88">
        <v>0.39</v>
      </c>
      <c r="AJ2330" s="88">
        <v>0.4</v>
      </c>
      <c r="AK2330" s="88"/>
      <c r="AU2330" s="373">
        <v>44697</v>
      </c>
      <c r="AV2330" s="372">
        <v>218.89920000000001</v>
      </c>
      <c r="AW2330" s="372">
        <v>754.34</v>
      </c>
      <c r="AX2330" s="372">
        <v>208.10290000000001</v>
      </c>
      <c r="AY2330" s="372">
        <v>91.471999999999994</v>
      </c>
      <c r="AZ2330" s="372">
        <v>66.196799999999996</v>
      </c>
      <c r="BA2330" s="372">
        <v>437.94</v>
      </c>
      <c r="BB2330" s="372">
        <v>74.498999999999995</v>
      </c>
      <c r="BC2330" s="372">
        <v>190.44540000000001</v>
      </c>
      <c r="BD2330" s="372">
        <v>211.91130000000001</v>
      </c>
      <c r="BE2330" s="372">
        <v>236.4658</v>
      </c>
      <c r="BF2330" s="372">
        <v>214.69880000000001</v>
      </c>
      <c r="BG2330" s="372">
        <v>237.88570000000001</v>
      </c>
      <c r="BH2330" s="372">
        <v>128.8621</v>
      </c>
      <c r="BI2330" s="372">
        <v>194.64789999999999</v>
      </c>
      <c r="BJ2330" s="372">
        <v>195.2346</v>
      </c>
      <c r="BK2330" s="372">
        <v>113.93</v>
      </c>
      <c r="BL2330" s="372">
        <v>73.91</v>
      </c>
      <c r="BM2330" s="372">
        <v>460.78199999999998</v>
      </c>
      <c r="BN2330" s="372">
        <v>239.755</v>
      </c>
      <c r="BO2330" s="372">
        <v>200.67420000000001</v>
      </c>
      <c r="BP2330" s="372">
        <v>92.5</v>
      </c>
      <c r="BQ2330" s="372">
        <v>221.5592</v>
      </c>
      <c r="BR2330" s="372">
        <v>91.492000000000004</v>
      </c>
      <c r="BS2330" s="372"/>
      <c r="BT2330" s="372"/>
      <c r="BU2330" s="373">
        <v>44697</v>
      </c>
      <c r="BV2330" s="372">
        <v>92.882999999999996</v>
      </c>
      <c r="CM2330" s="90">
        <v>45628</v>
      </c>
      <c r="CN2330">
        <v>38.880000000000003</v>
      </c>
    </row>
    <row r="2331" spans="1:92" x14ac:dyDescent="0.35">
      <c r="A2331" s="86">
        <v>45629</v>
      </c>
      <c r="B2331" s="90">
        <v>45629</v>
      </c>
      <c r="C2331" s="88">
        <v>68.489999999999995</v>
      </c>
      <c r="D2331" s="88"/>
      <c r="E2331" s="88">
        <v>114.25</v>
      </c>
      <c r="F2331" s="88">
        <v>98.13</v>
      </c>
      <c r="G2331" s="88">
        <v>76.260000000000005</v>
      </c>
      <c r="H2331" s="88">
        <v>100.87264096060316</v>
      </c>
      <c r="I2331" s="88">
        <v>433.48</v>
      </c>
      <c r="J2331" s="88">
        <v>113.18</v>
      </c>
      <c r="K2331" s="88">
        <v>101.78</v>
      </c>
      <c r="L2331" s="88">
        <v>107.82</v>
      </c>
      <c r="M2331" s="88">
        <v>73.650000000000006</v>
      </c>
      <c r="N2331" s="88">
        <v>74.8</v>
      </c>
      <c r="O2331" s="88">
        <v>38</v>
      </c>
      <c r="P2331" s="88"/>
      <c r="Q2331" s="88">
        <v>127.15</v>
      </c>
      <c r="R2331" s="88">
        <v>96.65</v>
      </c>
      <c r="S2331" s="88">
        <v>107.41097208854669</v>
      </c>
      <c r="T2331" s="88">
        <v>91.8</v>
      </c>
      <c r="U2331" s="88">
        <v>96.08</v>
      </c>
      <c r="V2331" s="88">
        <v>47.209000000000003</v>
      </c>
      <c r="W2331" s="88"/>
      <c r="X2331" s="88">
        <v>50.729527843064247</v>
      </c>
      <c r="Y2331" s="88">
        <v>218</v>
      </c>
      <c r="Z2331" s="88">
        <v>45.301000000000002</v>
      </c>
      <c r="AA2331" s="88">
        <v>45.43</v>
      </c>
      <c r="AB2331" s="88"/>
      <c r="AC2331" s="88">
        <v>47.884</v>
      </c>
      <c r="AD2331" s="88">
        <v>48.569000000000003</v>
      </c>
      <c r="AE2331" s="88">
        <v>46.000999999999998</v>
      </c>
      <c r="AF2331" s="88">
        <v>47.381999999999998</v>
      </c>
      <c r="AG2331" s="88">
        <v>0.39</v>
      </c>
      <c r="AH2331" s="88">
        <v>0.39</v>
      </c>
      <c r="AI2331" s="88">
        <v>0.39</v>
      </c>
      <c r="AJ2331" s="88">
        <v>0.39</v>
      </c>
      <c r="AK2331" s="88"/>
      <c r="AU2331" s="373">
        <v>44698</v>
      </c>
      <c r="AV2331" s="372">
        <v>229.80879999999999</v>
      </c>
      <c r="AW2331" s="372">
        <v>829.38</v>
      </c>
      <c r="AX2331" s="372">
        <v>221.36879999999999</v>
      </c>
      <c r="AY2331" s="372">
        <v>91.84</v>
      </c>
      <c r="AZ2331" s="372">
        <v>69.536600000000007</v>
      </c>
      <c r="BA2331" s="372">
        <v>437.91</v>
      </c>
      <c r="BB2331" s="372">
        <v>68.051000000000002</v>
      </c>
      <c r="BC2331" s="372">
        <v>219.53290000000001</v>
      </c>
      <c r="BD2331" s="372">
        <v>225.80539999999999</v>
      </c>
      <c r="BE2331" s="372">
        <v>235.72630000000001</v>
      </c>
      <c r="BF2331" s="372">
        <v>226.12289999999999</v>
      </c>
      <c r="BG2331" s="372">
        <v>236.82509999999999</v>
      </c>
      <c r="BH2331" s="372">
        <v>157.31790000000001</v>
      </c>
      <c r="BI2331" s="372">
        <v>199.3571</v>
      </c>
      <c r="BJ2331" s="372">
        <v>199.3571</v>
      </c>
      <c r="BK2331" s="372">
        <v>120.3</v>
      </c>
      <c r="BL2331" s="372">
        <v>74.06</v>
      </c>
      <c r="BM2331" s="372">
        <v>469.15199999999999</v>
      </c>
      <c r="BN2331" s="372">
        <v>236.5163</v>
      </c>
      <c r="BO2331" s="372">
        <v>227.85329999999999</v>
      </c>
      <c r="BP2331" s="372">
        <v>95.125</v>
      </c>
      <c r="BQ2331" s="372">
        <v>234.38329999999999</v>
      </c>
      <c r="BR2331" s="372">
        <v>91.903999999999996</v>
      </c>
      <c r="BS2331" s="372"/>
      <c r="BT2331" s="372"/>
      <c r="BU2331" s="373">
        <v>44698</v>
      </c>
      <c r="BV2331" s="372">
        <v>93.96</v>
      </c>
      <c r="CM2331" s="90">
        <v>45629</v>
      </c>
      <c r="CN2331">
        <v>38.67</v>
      </c>
    </row>
    <row r="2332" spans="1:92" x14ac:dyDescent="0.35">
      <c r="A2332" s="86">
        <v>45630</v>
      </c>
      <c r="B2332" s="90">
        <v>45630</v>
      </c>
      <c r="C2332" s="88">
        <v>67.86</v>
      </c>
      <c r="D2332" s="88"/>
      <c r="E2332" s="88">
        <v>113.13</v>
      </c>
      <c r="F2332" s="88">
        <v>96</v>
      </c>
      <c r="G2332" s="88">
        <v>75.55</v>
      </c>
      <c r="H2332" s="88">
        <v>100.4595502472707</v>
      </c>
      <c r="I2332" s="88">
        <v>430.65</v>
      </c>
      <c r="J2332" s="88">
        <v>112.19</v>
      </c>
      <c r="K2332" s="88">
        <v>99.64</v>
      </c>
      <c r="L2332" s="88">
        <v>106.23</v>
      </c>
      <c r="M2332" s="88">
        <v>72.75</v>
      </c>
      <c r="N2332" s="88">
        <v>73.7</v>
      </c>
      <c r="O2332" s="88">
        <v>37.299999999999997</v>
      </c>
      <c r="P2332" s="88"/>
      <c r="Q2332" s="88">
        <v>124.84</v>
      </c>
      <c r="R2332" s="88">
        <v>95.14</v>
      </c>
      <c r="S2332" s="88">
        <v>105.38452251599662</v>
      </c>
      <c r="T2332" s="88">
        <v>89.7</v>
      </c>
      <c r="U2332" s="88">
        <v>94</v>
      </c>
      <c r="V2332" s="88">
        <v>46.070999999999998</v>
      </c>
      <c r="W2332" s="88"/>
      <c r="X2332" s="88">
        <v>50.249603433796771</v>
      </c>
      <c r="Y2332" s="88">
        <v>215.41</v>
      </c>
      <c r="Z2332" s="88">
        <v>44.234999999999999</v>
      </c>
      <c r="AA2332" s="88">
        <v>43.981000000000002</v>
      </c>
      <c r="AB2332" s="88"/>
      <c r="AC2332" s="88">
        <v>46.746000000000002</v>
      </c>
      <c r="AD2332" s="88">
        <v>47.332000000000001</v>
      </c>
      <c r="AE2332" s="88">
        <v>44.884999999999998</v>
      </c>
      <c r="AF2332" s="88">
        <v>46.366</v>
      </c>
      <c r="AG2332" s="88">
        <v>0.39</v>
      </c>
      <c r="AH2332" s="88">
        <v>0.39</v>
      </c>
      <c r="AI2332" s="88">
        <v>0.38</v>
      </c>
      <c r="AJ2332" s="88">
        <v>0.38</v>
      </c>
      <c r="AK2332" s="88"/>
      <c r="AU2332" s="373">
        <v>44699</v>
      </c>
      <c r="AV2332" s="372">
        <v>213.32749999999999</v>
      </c>
      <c r="AW2332" s="372">
        <v>804.2</v>
      </c>
      <c r="AX2332" s="372">
        <v>205.50380000000001</v>
      </c>
      <c r="AY2332" s="372">
        <v>93.531000000000006</v>
      </c>
      <c r="AZ2332" s="372">
        <v>76.568700000000007</v>
      </c>
      <c r="BA2332" s="372">
        <v>443.29</v>
      </c>
      <c r="BB2332" s="372">
        <v>72.881</v>
      </c>
      <c r="BC2332" s="372">
        <v>202.77330000000001</v>
      </c>
      <c r="BD2332" s="372">
        <v>207.01329999999999</v>
      </c>
      <c r="BE2332" s="372">
        <v>206.96539999999999</v>
      </c>
      <c r="BF2332" s="372">
        <v>206.96539999999999</v>
      </c>
      <c r="BG2332" s="372">
        <v>230.56989999999999</v>
      </c>
      <c r="BH2332" s="372">
        <v>174.32249999999999</v>
      </c>
      <c r="BI2332" s="372">
        <v>194.86170000000001</v>
      </c>
      <c r="BJ2332" s="372">
        <v>194.86170000000001</v>
      </c>
      <c r="BK2332" s="372">
        <v>121.46</v>
      </c>
      <c r="BL2332" s="372">
        <v>73.28</v>
      </c>
      <c r="BM2332" s="372">
        <v>469.06799999999998</v>
      </c>
      <c r="BN2332" s="372">
        <v>173.64420000000001</v>
      </c>
      <c r="BO2332" s="372">
        <v>207.35130000000001</v>
      </c>
      <c r="BP2332" s="372">
        <v>93.025000000000006</v>
      </c>
      <c r="BQ2332" s="372">
        <v>206.96539999999999</v>
      </c>
      <c r="BR2332" s="372">
        <v>93.49</v>
      </c>
      <c r="BS2332" s="372"/>
      <c r="BT2332" s="372"/>
      <c r="BU2332" s="373">
        <v>44699</v>
      </c>
      <c r="BV2332" s="372">
        <v>94.643000000000001</v>
      </c>
      <c r="CM2332" s="90">
        <v>45630</v>
      </c>
      <c r="CN2332">
        <v>38.29</v>
      </c>
    </row>
    <row r="2333" spans="1:92" x14ac:dyDescent="0.35">
      <c r="A2333" s="86">
        <v>45631</v>
      </c>
      <c r="B2333" s="90">
        <v>45631</v>
      </c>
      <c r="C2333" s="88">
        <v>67.34</v>
      </c>
      <c r="D2333" s="88"/>
      <c r="E2333" s="88">
        <v>112.51</v>
      </c>
      <c r="F2333" s="88">
        <v>95.24</v>
      </c>
      <c r="G2333" s="88">
        <v>75.25</v>
      </c>
      <c r="H2333" s="88">
        <v>100.65504737396186</v>
      </c>
      <c r="I2333" s="88">
        <v>430.25</v>
      </c>
      <c r="J2333" s="88">
        <v>111.52</v>
      </c>
      <c r="K2333" s="88">
        <v>98.9</v>
      </c>
      <c r="L2333" s="88">
        <v>105.89</v>
      </c>
      <c r="M2333" s="88">
        <v>72.5</v>
      </c>
      <c r="N2333" s="88">
        <v>73.45</v>
      </c>
      <c r="O2333" s="88">
        <v>37</v>
      </c>
      <c r="P2333" s="88"/>
      <c r="Q2333" s="88">
        <v>123.37</v>
      </c>
      <c r="R2333" s="88">
        <v>96.35</v>
      </c>
      <c r="S2333" s="88">
        <v>104.05797101449275</v>
      </c>
      <c r="T2333" s="88">
        <v>88.99</v>
      </c>
      <c r="U2333" s="88">
        <v>92.97</v>
      </c>
      <c r="V2333" s="88">
        <v>45.637</v>
      </c>
      <c r="W2333" s="88"/>
      <c r="X2333" s="88">
        <v>50.10878465317581</v>
      </c>
      <c r="Y2333" s="88">
        <v>214.19</v>
      </c>
      <c r="Z2333" s="88">
        <v>43.758000000000003</v>
      </c>
      <c r="AA2333" s="88">
        <v>43.98</v>
      </c>
      <c r="AB2333" s="88"/>
      <c r="AC2333" s="88">
        <v>46.238999999999997</v>
      </c>
      <c r="AD2333" s="88">
        <v>47.185000000000002</v>
      </c>
      <c r="AE2333" s="88">
        <v>44.43</v>
      </c>
      <c r="AF2333" s="88">
        <v>45.957000000000001</v>
      </c>
      <c r="AG2333" s="88">
        <v>0.38</v>
      </c>
      <c r="AH2333" s="88">
        <v>0.37</v>
      </c>
      <c r="AI2333" s="88">
        <v>0.37</v>
      </c>
      <c r="AJ2333" s="88">
        <v>0.38</v>
      </c>
      <c r="AK2333" s="88"/>
      <c r="AU2333" s="373">
        <v>44700</v>
      </c>
      <c r="AV2333" s="372">
        <v>213.87960000000001</v>
      </c>
      <c r="AW2333" s="372">
        <v>713.58</v>
      </c>
      <c r="AX2333" s="372">
        <v>210.8092</v>
      </c>
      <c r="AY2333" s="372">
        <v>91.182000000000002</v>
      </c>
      <c r="AZ2333" s="372">
        <v>75.306299999999993</v>
      </c>
      <c r="BA2333" s="372">
        <v>446.41</v>
      </c>
      <c r="BB2333" s="372">
        <v>75.046000000000006</v>
      </c>
      <c r="BC2333" s="372">
        <v>209.40289999999999</v>
      </c>
      <c r="BD2333" s="372">
        <v>210.8133</v>
      </c>
      <c r="BE2333" s="372">
        <v>210.8092</v>
      </c>
      <c r="BF2333" s="372">
        <v>210.8092</v>
      </c>
      <c r="BG2333" s="372">
        <v>247.4391</v>
      </c>
      <c r="BH2333" s="372">
        <v>227.13290000000001</v>
      </c>
      <c r="BI2333" s="372">
        <v>191.0754</v>
      </c>
      <c r="BJ2333" s="372">
        <v>191.0754</v>
      </c>
      <c r="BK2333" s="372">
        <v>119.81</v>
      </c>
      <c r="BL2333" s="372">
        <v>73.45</v>
      </c>
      <c r="BM2333" s="372">
        <v>483.77699999999999</v>
      </c>
      <c r="BN2333" s="372">
        <v>194.42</v>
      </c>
      <c r="BO2333" s="372">
        <v>211.33629999999999</v>
      </c>
      <c r="BP2333" s="372">
        <v>94.025000000000006</v>
      </c>
      <c r="BQ2333" s="372">
        <v>210.8092</v>
      </c>
      <c r="BR2333" s="372">
        <v>91.305999999999997</v>
      </c>
      <c r="BS2333" s="372"/>
      <c r="BT2333" s="372"/>
      <c r="BU2333" s="373">
        <v>44700</v>
      </c>
      <c r="BV2333" s="372">
        <v>90.984999999999999</v>
      </c>
      <c r="CM2333" s="90">
        <v>45631</v>
      </c>
      <c r="CN2333">
        <v>38.14</v>
      </c>
    </row>
    <row r="2334" spans="1:92" x14ac:dyDescent="0.35">
      <c r="A2334" s="86">
        <v>45632</v>
      </c>
      <c r="B2334" s="90">
        <v>45632</v>
      </c>
      <c r="C2334" s="88">
        <v>68.31</v>
      </c>
      <c r="D2334" s="88"/>
      <c r="E2334" s="88">
        <v>111.67</v>
      </c>
      <c r="F2334" s="88">
        <v>95.07</v>
      </c>
      <c r="G2334" s="88">
        <v>74.75</v>
      </c>
      <c r="H2334" s="88">
        <v>100.31872509960159</v>
      </c>
      <c r="I2334" s="88">
        <v>428.06</v>
      </c>
      <c r="J2334" s="88">
        <v>110.92</v>
      </c>
      <c r="K2334" s="88">
        <v>98.84</v>
      </c>
      <c r="L2334" s="88">
        <v>106.28</v>
      </c>
      <c r="M2334" s="88">
        <v>72.400000000000006</v>
      </c>
      <c r="N2334" s="88">
        <v>73.349999999999994</v>
      </c>
      <c r="O2334" s="88">
        <v>36.549999999999997</v>
      </c>
      <c r="P2334" s="88"/>
      <c r="Q2334" s="88">
        <v>123.73</v>
      </c>
      <c r="R2334" s="88">
        <v>95.78</v>
      </c>
      <c r="S2334" s="88">
        <v>103.88607289403814</v>
      </c>
      <c r="T2334" s="88">
        <v>88.5</v>
      </c>
      <c r="U2334" s="88">
        <v>93.1</v>
      </c>
      <c r="V2334" s="88">
        <v>45.529000000000003</v>
      </c>
      <c r="W2334" s="88"/>
      <c r="X2334" s="88">
        <v>49.214905085540195</v>
      </c>
      <c r="Y2334" s="88">
        <v>210</v>
      </c>
      <c r="Z2334" s="88">
        <v>43.664999999999999</v>
      </c>
      <c r="AA2334" s="88">
        <v>43.6</v>
      </c>
      <c r="AB2334" s="88"/>
      <c r="AC2334" s="88">
        <v>46.23</v>
      </c>
      <c r="AD2334" s="88">
        <v>46.985999999999997</v>
      </c>
      <c r="AE2334" s="88">
        <v>44.365000000000002</v>
      </c>
      <c r="AF2334" s="88">
        <v>45.917999999999999</v>
      </c>
      <c r="AG2334" s="88">
        <v>0.38</v>
      </c>
      <c r="AH2334" s="88">
        <v>0.38</v>
      </c>
      <c r="AI2334" s="88">
        <v>0.38</v>
      </c>
      <c r="AJ2334" s="88">
        <v>0.39</v>
      </c>
      <c r="AK2334" s="88"/>
      <c r="AU2334" s="373">
        <v>44701</v>
      </c>
      <c r="AV2334" s="372">
        <v>207.3913</v>
      </c>
      <c r="AW2334" s="372">
        <v>683.91</v>
      </c>
      <c r="AX2334" s="372">
        <v>213.02209999999999</v>
      </c>
      <c r="AY2334" s="372">
        <v>87.796000000000006</v>
      </c>
      <c r="AZ2334" s="372">
        <v>74.421899999999994</v>
      </c>
      <c r="BA2334" s="372">
        <v>428.67</v>
      </c>
      <c r="BB2334" s="372">
        <v>73.677000000000007</v>
      </c>
      <c r="BC2334" s="372">
        <v>204.6096</v>
      </c>
      <c r="BD2334" s="372">
        <v>209.18209999999999</v>
      </c>
      <c r="BE2334" s="372">
        <v>209.34710000000001</v>
      </c>
      <c r="BF2334" s="372">
        <v>209.2346</v>
      </c>
      <c r="BG2334" s="372">
        <v>246.45740000000001</v>
      </c>
      <c r="BH2334" s="372">
        <v>244.6283</v>
      </c>
      <c r="BI2334" s="372">
        <v>203.7363</v>
      </c>
      <c r="BJ2334" s="372">
        <v>203.7363</v>
      </c>
      <c r="BK2334" s="372">
        <v>118.88</v>
      </c>
      <c r="BL2334" s="372">
        <v>76.02</v>
      </c>
      <c r="BM2334" s="372">
        <v>467.93299999999999</v>
      </c>
      <c r="BN2334" s="372">
        <v>208.36330000000001</v>
      </c>
      <c r="BO2334" s="372">
        <v>206.77379999999999</v>
      </c>
      <c r="BP2334" s="372">
        <v>86</v>
      </c>
      <c r="BQ2334" s="372">
        <v>209.2346</v>
      </c>
      <c r="BR2334" s="372">
        <v>87.820999999999998</v>
      </c>
      <c r="BS2334" s="372"/>
      <c r="BT2334" s="372"/>
      <c r="BU2334" s="373">
        <v>44701</v>
      </c>
      <c r="BV2334" s="372">
        <v>88.031999999999996</v>
      </c>
      <c r="CM2334" s="90">
        <v>45632</v>
      </c>
      <c r="CN2334">
        <v>37.340000000000003</v>
      </c>
    </row>
    <row r="2335" spans="1:92" x14ac:dyDescent="0.35">
      <c r="A2335" s="86">
        <v>45635</v>
      </c>
      <c r="B2335" s="90">
        <v>45635</v>
      </c>
      <c r="C2335" s="88">
        <v>66.37</v>
      </c>
      <c r="D2335" s="88"/>
      <c r="E2335" s="88">
        <v>110.57</v>
      </c>
      <c r="F2335" s="88">
        <v>92.66</v>
      </c>
      <c r="G2335" s="88">
        <v>72.33</v>
      </c>
      <c r="H2335" s="88">
        <v>100.07982532340995</v>
      </c>
      <c r="I2335" s="88">
        <v>426.27</v>
      </c>
      <c r="J2335" s="88">
        <v>110.3</v>
      </c>
      <c r="K2335" s="88">
        <v>96.39</v>
      </c>
      <c r="L2335" s="88">
        <v>103.89</v>
      </c>
      <c r="M2335" s="88">
        <v>71.099999999999994</v>
      </c>
      <c r="N2335" s="88">
        <v>72.05</v>
      </c>
      <c r="O2335" s="88">
        <v>35.380000000000003</v>
      </c>
      <c r="P2335" s="88"/>
      <c r="Q2335" s="88">
        <v>120.88</v>
      </c>
      <c r="R2335" s="88">
        <v>93.26</v>
      </c>
      <c r="S2335" s="88">
        <v>101.43702451394759</v>
      </c>
      <c r="T2335" s="88">
        <v>85.74</v>
      </c>
      <c r="U2335" s="88">
        <v>90.31</v>
      </c>
      <c r="V2335" s="88">
        <v>44.286000000000001</v>
      </c>
      <c r="W2335" s="88"/>
      <c r="X2335" s="88">
        <v>48.716925316366542</v>
      </c>
      <c r="Y2335" s="88">
        <v>207.5</v>
      </c>
      <c r="Z2335" s="88">
        <v>42.508000000000003</v>
      </c>
      <c r="AA2335" s="88">
        <v>42.8</v>
      </c>
      <c r="AB2335" s="88"/>
      <c r="AC2335" s="88">
        <v>45.017000000000003</v>
      </c>
      <c r="AD2335" s="88">
        <v>45.744999999999997</v>
      </c>
      <c r="AE2335" s="88">
        <v>43.107999999999997</v>
      </c>
      <c r="AF2335" s="88">
        <v>44.625</v>
      </c>
      <c r="AG2335" s="88">
        <v>0.4</v>
      </c>
      <c r="AH2335" s="88">
        <v>0.4</v>
      </c>
      <c r="AI2335" s="88">
        <v>0.4</v>
      </c>
      <c r="AJ2335" s="88">
        <v>0.41</v>
      </c>
      <c r="AK2335" s="88"/>
      <c r="AU2335" s="373">
        <v>44702</v>
      </c>
      <c r="AV2335" s="372">
        <v>177.81</v>
      </c>
      <c r="AW2335" s="372">
        <v>461.76</v>
      </c>
      <c r="AX2335" s="372">
        <v>138.91919999999999</v>
      </c>
      <c r="AY2335" s="372">
        <v>83.641000000000005</v>
      </c>
      <c r="AZ2335" s="372"/>
      <c r="BA2335" s="372">
        <v>410.13</v>
      </c>
      <c r="BB2335" s="372">
        <v>74.003</v>
      </c>
      <c r="BC2335" s="372">
        <v>135.7629</v>
      </c>
      <c r="BD2335" s="372">
        <v>104.94880000000001</v>
      </c>
      <c r="BE2335" s="372">
        <v>140.8246</v>
      </c>
      <c r="BF2335" s="372">
        <v>111.9658</v>
      </c>
      <c r="BG2335" s="372">
        <v>213.1122</v>
      </c>
      <c r="BH2335" s="372">
        <v>156.77000000000001</v>
      </c>
      <c r="BI2335" s="372">
        <v>178.70750000000001</v>
      </c>
      <c r="BJ2335" s="372">
        <v>178.70750000000001</v>
      </c>
      <c r="BK2335" s="372">
        <v>103.47</v>
      </c>
      <c r="BL2335" s="372">
        <v>75.72</v>
      </c>
      <c r="BM2335" s="372">
        <v>439.64299999999997</v>
      </c>
      <c r="BN2335" s="372">
        <v>151.5642</v>
      </c>
      <c r="BO2335" s="372">
        <v>173.69630000000001</v>
      </c>
      <c r="BP2335" s="372">
        <v>86</v>
      </c>
      <c r="BQ2335" s="372">
        <v>112.99250000000001</v>
      </c>
      <c r="BR2335" s="372">
        <v>83.855999999999995</v>
      </c>
      <c r="BS2335" s="372"/>
      <c r="BT2335" s="372"/>
      <c r="BU2335" s="373">
        <v>44702</v>
      </c>
      <c r="BV2335" s="372">
        <v>88.031999999999996</v>
      </c>
      <c r="CM2335" s="90">
        <v>45635</v>
      </c>
      <c r="CN2335">
        <v>36.65</v>
      </c>
    </row>
    <row r="2336" spans="1:92" x14ac:dyDescent="0.35">
      <c r="A2336" s="86">
        <v>45636</v>
      </c>
      <c r="B2336" s="90">
        <v>45636</v>
      </c>
      <c r="C2336" s="88">
        <v>68.180000000000007</v>
      </c>
      <c r="D2336" s="88"/>
      <c r="E2336" s="88">
        <v>111.42</v>
      </c>
      <c r="F2336" s="88">
        <v>94.7</v>
      </c>
      <c r="G2336" s="88">
        <v>74.150000000000006</v>
      </c>
      <c r="H2336" s="88">
        <v>100.33272412015559</v>
      </c>
      <c r="I2336" s="88">
        <v>428.2</v>
      </c>
      <c r="J2336" s="88">
        <v>110.84</v>
      </c>
      <c r="K2336" s="88">
        <v>98.43</v>
      </c>
      <c r="L2336" s="88">
        <v>105.88</v>
      </c>
      <c r="M2336" s="88">
        <v>71.150000000000006</v>
      </c>
      <c r="N2336" s="88">
        <v>72.08</v>
      </c>
      <c r="O2336" s="88">
        <v>34.9</v>
      </c>
      <c r="P2336" s="88"/>
      <c r="Q2336" s="88">
        <v>122.38</v>
      </c>
      <c r="R2336" s="88">
        <v>95.23</v>
      </c>
      <c r="S2336" s="88">
        <v>103.22189922480621</v>
      </c>
      <c r="T2336" s="88">
        <v>87.05</v>
      </c>
      <c r="U2336" s="88">
        <v>92.02</v>
      </c>
      <c r="V2336" s="88">
        <v>44.868000000000002</v>
      </c>
      <c r="W2336" s="88"/>
      <c r="X2336" s="88">
        <v>47.530343502507144</v>
      </c>
      <c r="Y2336" s="88">
        <v>202.85</v>
      </c>
      <c r="Z2336" s="88">
        <v>43.088000000000001</v>
      </c>
      <c r="AA2336" s="88">
        <v>43.1</v>
      </c>
      <c r="AB2336" s="88"/>
      <c r="AC2336" s="88">
        <v>45.613</v>
      </c>
      <c r="AD2336" s="88">
        <v>46.338999999999999</v>
      </c>
      <c r="AE2336" s="88">
        <v>43.688000000000002</v>
      </c>
      <c r="AF2336" s="88">
        <v>45.280999999999999</v>
      </c>
      <c r="AG2336" s="88">
        <v>0.4</v>
      </c>
      <c r="AH2336" s="88">
        <v>0.42</v>
      </c>
      <c r="AI2336" s="88">
        <v>0.4</v>
      </c>
      <c r="AJ2336" s="88">
        <v>0.42</v>
      </c>
      <c r="AK2336" s="88"/>
      <c r="AU2336" s="373">
        <v>44703</v>
      </c>
      <c r="AV2336" s="372">
        <v>166.18790000000001</v>
      </c>
      <c r="AW2336" s="372">
        <v>620.01</v>
      </c>
      <c r="AX2336" s="372">
        <v>165.8954</v>
      </c>
      <c r="AY2336" s="372">
        <v>83.641000000000005</v>
      </c>
      <c r="AZ2336" s="372"/>
      <c r="BA2336" s="372">
        <v>393.64</v>
      </c>
      <c r="BB2336" s="372">
        <v>74.003</v>
      </c>
      <c r="BC2336" s="372">
        <v>165.91749999999999</v>
      </c>
      <c r="BD2336" s="372">
        <v>166.035</v>
      </c>
      <c r="BE2336" s="372">
        <v>166.88</v>
      </c>
      <c r="BF2336" s="372">
        <v>166.03210000000001</v>
      </c>
      <c r="BG2336" s="372">
        <v>192.4667</v>
      </c>
      <c r="BH2336" s="372">
        <v>133.96039999999999</v>
      </c>
      <c r="BI2336" s="372">
        <v>170.56129999999999</v>
      </c>
      <c r="BJ2336" s="372">
        <v>170.56129999999999</v>
      </c>
      <c r="BK2336" s="372">
        <v>115.01</v>
      </c>
      <c r="BL2336" s="372">
        <v>72.87</v>
      </c>
      <c r="BM2336" s="372">
        <v>438.29399999999998</v>
      </c>
      <c r="BN2336" s="372">
        <v>167.10380000000001</v>
      </c>
      <c r="BO2336" s="372">
        <v>170.6404</v>
      </c>
      <c r="BP2336" s="372">
        <v>79.45</v>
      </c>
      <c r="BQ2336" s="372">
        <v>166.03210000000001</v>
      </c>
      <c r="BR2336" s="372">
        <v>83.855999999999995</v>
      </c>
      <c r="BS2336" s="372"/>
      <c r="BT2336" s="372"/>
      <c r="BU2336" s="373">
        <v>44703</v>
      </c>
      <c r="BV2336" s="372">
        <v>88.031999999999996</v>
      </c>
      <c r="CM2336" s="90">
        <v>45636</v>
      </c>
      <c r="CN2336">
        <v>36.44</v>
      </c>
    </row>
    <row r="2337" spans="1:92" x14ac:dyDescent="0.35">
      <c r="A2337" s="86">
        <v>45637</v>
      </c>
      <c r="B2337" s="90">
        <v>45637</v>
      </c>
      <c r="C2337" s="88">
        <v>68.63</v>
      </c>
      <c r="D2337" s="88"/>
      <c r="E2337" s="88">
        <v>111.21</v>
      </c>
      <c r="F2337" s="88">
        <v>94.16</v>
      </c>
      <c r="G2337" s="88">
        <v>73.88</v>
      </c>
      <c r="H2337" s="88">
        <v>101.27101751752926</v>
      </c>
      <c r="I2337" s="88">
        <v>431.85</v>
      </c>
      <c r="J2337" s="88">
        <v>110.05</v>
      </c>
      <c r="K2337" s="88">
        <v>97.89</v>
      </c>
      <c r="L2337" s="88">
        <v>105.17</v>
      </c>
      <c r="M2337" s="88">
        <v>70.599999999999994</v>
      </c>
      <c r="N2337" s="88">
        <v>71.930000000000007</v>
      </c>
      <c r="O2337" s="88">
        <v>34.200000000000003</v>
      </c>
      <c r="P2337" s="88"/>
      <c r="Q2337" s="88">
        <v>121.95</v>
      </c>
      <c r="R2337" s="88">
        <v>94.73</v>
      </c>
      <c r="S2337" s="88">
        <v>102.54668930390493</v>
      </c>
      <c r="T2337" s="88">
        <v>87.15</v>
      </c>
      <c r="U2337" s="88">
        <v>91.53</v>
      </c>
      <c r="V2337" s="88">
        <v>44.362000000000002</v>
      </c>
      <c r="W2337" s="88"/>
      <c r="X2337" s="88">
        <v>48.146237366038974</v>
      </c>
      <c r="Y2337" s="88">
        <v>205.31</v>
      </c>
      <c r="Z2337" s="88">
        <v>42.497</v>
      </c>
      <c r="AA2337" s="88">
        <v>43.03</v>
      </c>
      <c r="AB2337" s="88"/>
      <c r="AC2337" s="88">
        <v>45.046999999999997</v>
      </c>
      <c r="AD2337" s="88">
        <v>45.838000000000001</v>
      </c>
      <c r="AE2337" s="88">
        <v>43.197000000000003</v>
      </c>
      <c r="AF2337" s="88">
        <v>44.762999999999998</v>
      </c>
      <c r="AG2337" s="88">
        <v>0.44</v>
      </c>
      <c r="AH2337" s="88">
        <v>0.44</v>
      </c>
      <c r="AI2337" s="88">
        <v>0.43</v>
      </c>
      <c r="AJ2337" s="88">
        <v>0.44</v>
      </c>
      <c r="AK2337" s="88"/>
      <c r="AU2337" s="373">
        <v>44704</v>
      </c>
      <c r="AV2337" s="372">
        <v>191.03919999999999</v>
      </c>
      <c r="AW2337" s="372">
        <v>771.22</v>
      </c>
      <c r="AX2337" s="372">
        <v>196.3321</v>
      </c>
      <c r="AY2337" s="372">
        <v>84.510999999999996</v>
      </c>
      <c r="AZ2337" s="372">
        <v>80.111699999999999</v>
      </c>
      <c r="BA2337" s="372">
        <v>398.87</v>
      </c>
      <c r="BB2337" s="372">
        <v>75.147000000000006</v>
      </c>
      <c r="BC2337" s="372">
        <v>190.58080000000001</v>
      </c>
      <c r="BD2337" s="372">
        <v>188.16749999999999</v>
      </c>
      <c r="BE2337" s="372">
        <v>207.22460000000001</v>
      </c>
      <c r="BF2337" s="372">
        <v>188.1429</v>
      </c>
      <c r="BG2337" s="372">
        <v>221.40530000000001</v>
      </c>
      <c r="BH2337" s="372">
        <v>185.57669999999999</v>
      </c>
      <c r="BI2337" s="372">
        <v>194.16130000000001</v>
      </c>
      <c r="BJ2337" s="372">
        <v>194.16130000000001</v>
      </c>
      <c r="BK2337" s="372">
        <v>158.18</v>
      </c>
      <c r="BL2337" s="372">
        <v>73.06</v>
      </c>
      <c r="BM2337" s="372">
        <v>428.97699999999998</v>
      </c>
      <c r="BN2337" s="372">
        <v>208.46</v>
      </c>
      <c r="BO2337" s="372">
        <v>185.9246</v>
      </c>
      <c r="BP2337" s="372">
        <v>77.95</v>
      </c>
      <c r="BQ2337" s="372">
        <v>197.25710000000001</v>
      </c>
      <c r="BR2337" s="372">
        <v>84.662999999999997</v>
      </c>
      <c r="BS2337" s="372"/>
      <c r="BT2337" s="372"/>
      <c r="BU2337" s="373">
        <v>44704</v>
      </c>
      <c r="BV2337" s="372">
        <v>83.54</v>
      </c>
      <c r="CM2337" s="90">
        <v>45637</v>
      </c>
      <c r="CN2337">
        <v>36.93</v>
      </c>
    </row>
    <row r="2338" spans="1:92" x14ac:dyDescent="0.35">
      <c r="A2338" s="86">
        <v>45638</v>
      </c>
      <c r="B2338" s="90">
        <v>45638</v>
      </c>
      <c r="C2338" s="88">
        <v>66.099999999999994</v>
      </c>
      <c r="D2338" s="88"/>
      <c r="E2338" s="88">
        <v>111</v>
      </c>
      <c r="F2338" s="88">
        <v>90.81</v>
      </c>
      <c r="G2338" s="88">
        <v>71.150000000000006</v>
      </c>
      <c r="H2338" s="88">
        <v>100.27129426072314</v>
      </c>
      <c r="I2338" s="88">
        <v>428.74</v>
      </c>
      <c r="J2338" s="88">
        <v>106.69</v>
      </c>
      <c r="K2338" s="88">
        <v>94.52</v>
      </c>
      <c r="L2338" s="88">
        <v>101.72</v>
      </c>
      <c r="M2338" s="88">
        <v>68.25</v>
      </c>
      <c r="N2338" s="88">
        <v>69.2</v>
      </c>
      <c r="O2338" s="88">
        <v>33.65</v>
      </c>
      <c r="P2338" s="88"/>
      <c r="Q2338" s="88">
        <v>118.05</v>
      </c>
      <c r="R2338" s="88">
        <v>91.36</v>
      </c>
      <c r="S2338" s="88">
        <v>99.22358364673056</v>
      </c>
      <c r="T2338" s="88">
        <v>84.31</v>
      </c>
      <c r="U2338" s="88">
        <v>88.24</v>
      </c>
      <c r="V2338" s="88">
        <v>42.908999999999999</v>
      </c>
      <c r="W2338" s="88"/>
      <c r="X2338" s="88">
        <v>47.273024931007065</v>
      </c>
      <c r="Y2338" s="88">
        <v>202.13</v>
      </c>
      <c r="Z2338" s="88">
        <v>41.046999999999997</v>
      </c>
      <c r="AA2338" s="88">
        <v>41.33</v>
      </c>
      <c r="AB2338" s="88"/>
      <c r="AC2338" s="88">
        <v>43.665999999999997</v>
      </c>
      <c r="AD2338" s="88">
        <v>44.390999999999998</v>
      </c>
      <c r="AE2338" s="88">
        <v>41.747</v>
      </c>
      <c r="AF2338" s="88">
        <v>43.286000000000001</v>
      </c>
      <c r="AG2338" s="88">
        <v>0.43</v>
      </c>
      <c r="AH2338" s="88">
        <v>0.43</v>
      </c>
      <c r="AI2338" s="88">
        <v>0.43</v>
      </c>
      <c r="AJ2338" s="88">
        <v>0.46</v>
      </c>
      <c r="AK2338" s="88"/>
      <c r="AU2338" s="373">
        <v>44705</v>
      </c>
      <c r="AV2338" s="372">
        <v>183.17670000000001</v>
      </c>
      <c r="AW2338" s="372">
        <v>737.7</v>
      </c>
      <c r="AX2338" s="372">
        <v>177.8929</v>
      </c>
      <c r="AY2338" s="372">
        <v>77.772000000000006</v>
      </c>
      <c r="AZ2338" s="372">
        <v>76.544399999999996</v>
      </c>
      <c r="BA2338" s="372">
        <v>382.66</v>
      </c>
      <c r="BB2338" s="372">
        <v>76.433000000000007</v>
      </c>
      <c r="BC2338" s="372">
        <v>171.13290000000001</v>
      </c>
      <c r="BD2338" s="372">
        <v>163.93790000000001</v>
      </c>
      <c r="BE2338" s="372">
        <v>204.0033</v>
      </c>
      <c r="BF2338" s="372">
        <v>171.6746</v>
      </c>
      <c r="BG2338" s="372">
        <v>227.6901</v>
      </c>
      <c r="BH2338" s="372">
        <v>170.2038</v>
      </c>
      <c r="BI2338" s="372">
        <v>180.01079999999999</v>
      </c>
      <c r="BJ2338" s="372">
        <v>180.01079999999999</v>
      </c>
      <c r="BK2338" s="372">
        <v>135.26</v>
      </c>
      <c r="BL2338" s="372">
        <v>74.930000000000007</v>
      </c>
      <c r="BM2338" s="372">
        <v>421.11799999999999</v>
      </c>
      <c r="BN2338" s="372">
        <v>204.54</v>
      </c>
      <c r="BO2338" s="372">
        <v>177.80289999999999</v>
      </c>
      <c r="BP2338" s="372">
        <v>86</v>
      </c>
      <c r="BQ2338" s="372">
        <v>200.0633</v>
      </c>
      <c r="BR2338" s="372">
        <v>77.805000000000007</v>
      </c>
      <c r="BS2338" s="372"/>
      <c r="BT2338" s="372"/>
      <c r="BU2338" s="373">
        <v>44705</v>
      </c>
      <c r="BV2338" s="372">
        <v>84.55</v>
      </c>
      <c r="CM2338" s="90">
        <v>45638</v>
      </c>
      <c r="CN2338">
        <v>36.4</v>
      </c>
    </row>
    <row r="2339" spans="1:92" x14ac:dyDescent="0.35">
      <c r="A2339" s="86">
        <v>45639</v>
      </c>
      <c r="B2339" s="90">
        <v>45639</v>
      </c>
      <c r="C2339" s="88">
        <v>64.430000000000007</v>
      </c>
      <c r="D2339" s="88"/>
      <c r="E2339" s="88">
        <v>109</v>
      </c>
      <c r="F2339" s="88">
        <v>88.7</v>
      </c>
      <c r="G2339" s="88">
        <v>69.64</v>
      </c>
      <c r="H2339" s="88">
        <v>100.26264568627911</v>
      </c>
      <c r="I2339" s="88">
        <v>427.55</v>
      </c>
      <c r="J2339" s="88">
        <v>105.5</v>
      </c>
      <c r="K2339" s="88">
        <v>92.48</v>
      </c>
      <c r="L2339" s="88">
        <v>99.7</v>
      </c>
      <c r="M2339" s="88">
        <v>67.25</v>
      </c>
      <c r="N2339" s="88">
        <v>68.900000000000006</v>
      </c>
      <c r="O2339" s="88">
        <v>32.979999999999997</v>
      </c>
      <c r="P2339" s="88"/>
      <c r="Q2339" s="88">
        <v>115.07</v>
      </c>
      <c r="R2339" s="88">
        <v>89.35</v>
      </c>
      <c r="S2339" s="88">
        <v>96.411368015414254</v>
      </c>
      <c r="T2339" s="88">
        <v>82.59</v>
      </c>
      <c r="U2339" s="88">
        <v>86.19</v>
      </c>
      <c r="V2339" s="88">
        <v>41.472000000000001</v>
      </c>
      <c r="W2339" s="88"/>
      <c r="X2339" s="88">
        <v>46.889290153131817</v>
      </c>
      <c r="Y2339" s="88">
        <v>199.95</v>
      </c>
      <c r="Z2339" s="88">
        <v>39.848999999999997</v>
      </c>
      <c r="AA2339" s="88">
        <v>40.03</v>
      </c>
      <c r="AB2339" s="88"/>
      <c r="AC2339" s="88">
        <v>42.427</v>
      </c>
      <c r="AD2339" s="88">
        <v>43.176000000000002</v>
      </c>
      <c r="AE2339" s="88">
        <v>40.531999999999996</v>
      </c>
      <c r="AF2339" s="88">
        <v>42.055999999999997</v>
      </c>
      <c r="AG2339" s="88">
        <v>0.41</v>
      </c>
      <c r="AH2339" s="88">
        <v>0.41</v>
      </c>
      <c r="AI2339" s="88">
        <v>0.4</v>
      </c>
      <c r="AJ2339" s="88">
        <v>0.41</v>
      </c>
      <c r="AK2339" s="88"/>
      <c r="AU2339" s="373">
        <v>44706</v>
      </c>
      <c r="AV2339" s="372">
        <v>191.13380000000001</v>
      </c>
      <c r="AW2339" s="372">
        <v>888.57</v>
      </c>
      <c r="AX2339" s="372">
        <v>163.41829999999999</v>
      </c>
      <c r="AY2339" s="372">
        <v>79.417000000000002</v>
      </c>
      <c r="AZ2339" s="372">
        <v>72.403000000000006</v>
      </c>
      <c r="BA2339" s="372">
        <v>385.75</v>
      </c>
      <c r="BB2339" s="372">
        <v>76.977999999999994</v>
      </c>
      <c r="BC2339" s="372">
        <v>159.2775</v>
      </c>
      <c r="BD2339" s="372">
        <v>177.73580000000001</v>
      </c>
      <c r="BE2339" s="372">
        <v>193.18039999999999</v>
      </c>
      <c r="BF2339" s="372">
        <v>191.37039999999999</v>
      </c>
      <c r="BG2339" s="372">
        <v>214.64789999999999</v>
      </c>
      <c r="BH2339" s="372">
        <v>152.2679</v>
      </c>
      <c r="BI2339" s="372">
        <v>184.57329999999999</v>
      </c>
      <c r="BJ2339" s="372">
        <v>184.57329999999999</v>
      </c>
      <c r="BK2339" s="372">
        <v>121.32</v>
      </c>
      <c r="BL2339" s="372">
        <v>73.47</v>
      </c>
      <c r="BM2339" s="372">
        <v>428.38600000000002</v>
      </c>
      <c r="BN2339" s="372">
        <v>193.0829</v>
      </c>
      <c r="BO2339" s="372">
        <v>182.98249999999999</v>
      </c>
      <c r="BP2339" s="372">
        <v>83.025000000000006</v>
      </c>
      <c r="BQ2339" s="372">
        <v>193.18039999999999</v>
      </c>
      <c r="BR2339" s="372">
        <v>79.39</v>
      </c>
      <c r="BS2339" s="372"/>
      <c r="BT2339" s="372"/>
      <c r="BU2339" s="373">
        <v>44706</v>
      </c>
      <c r="BV2339" s="372">
        <v>87.78</v>
      </c>
      <c r="CM2339" s="90">
        <v>45639</v>
      </c>
      <c r="CN2339">
        <v>35.5</v>
      </c>
    </row>
    <row r="2340" spans="1:92" x14ac:dyDescent="0.35">
      <c r="A2340" s="86">
        <v>45642</v>
      </c>
      <c r="B2340" s="90">
        <v>45642</v>
      </c>
      <c r="C2340" s="88">
        <v>65.27</v>
      </c>
      <c r="D2340" s="88"/>
      <c r="E2340" s="88">
        <v>107.21</v>
      </c>
      <c r="F2340" s="88">
        <v>86.42</v>
      </c>
      <c r="G2340" s="88">
        <v>67.34</v>
      </c>
      <c r="H2340" s="88">
        <v>97.828330206378993</v>
      </c>
      <c r="I2340" s="88">
        <v>417.14</v>
      </c>
      <c r="J2340" s="88">
        <v>102.09</v>
      </c>
      <c r="K2340" s="88">
        <v>90.41</v>
      </c>
      <c r="L2340" s="88">
        <v>98.03</v>
      </c>
      <c r="M2340" s="88">
        <v>65</v>
      </c>
      <c r="N2340" s="88">
        <v>66.03</v>
      </c>
      <c r="O2340" s="88">
        <v>30.8</v>
      </c>
      <c r="P2340" s="88"/>
      <c r="Q2340" s="88">
        <v>113.02</v>
      </c>
      <c r="R2340" s="88">
        <v>86.89</v>
      </c>
      <c r="S2340" s="88">
        <v>94.321880650994572</v>
      </c>
      <c r="T2340" s="88">
        <v>79.72</v>
      </c>
      <c r="U2340" s="88">
        <v>83.93</v>
      </c>
      <c r="V2340" s="88">
        <v>40.841000000000001</v>
      </c>
      <c r="W2340" s="88"/>
      <c r="X2340" s="88">
        <v>44.46060037523452</v>
      </c>
      <c r="Y2340" s="88">
        <v>189.58</v>
      </c>
      <c r="Z2340" s="88">
        <v>39.183</v>
      </c>
      <c r="AA2340" s="88">
        <v>38.979999999999997</v>
      </c>
      <c r="AB2340" s="88"/>
      <c r="AC2340" s="88">
        <v>41.689</v>
      </c>
      <c r="AD2340" s="88">
        <v>42.494999999999997</v>
      </c>
      <c r="AE2340" s="88">
        <v>39.670999999999999</v>
      </c>
      <c r="AF2340" s="88">
        <v>41.274000000000001</v>
      </c>
      <c r="AG2340" s="88">
        <v>0.46</v>
      </c>
      <c r="AH2340" s="88">
        <v>0.44</v>
      </c>
      <c r="AI2340" s="88">
        <v>0.43</v>
      </c>
      <c r="AJ2340" s="88">
        <v>0.45</v>
      </c>
      <c r="AK2340" s="88"/>
      <c r="AU2340" s="373">
        <v>44707</v>
      </c>
      <c r="AV2340" s="372">
        <v>166.0179</v>
      </c>
      <c r="AW2340" s="372">
        <v>508.27</v>
      </c>
      <c r="AX2340" s="372">
        <v>90.596299999999999</v>
      </c>
      <c r="AY2340" s="372">
        <v>80.656000000000006</v>
      </c>
      <c r="AZ2340" s="372">
        <v>71.611099999999993</v>
      </c>
      <c r="BA2340" s="372">
        <v>375.83</v>
      </c>
      <c r="BB2340" s="372">
        <v>76.94</v>
      </c>
      <c r="BC2340" s="372">
        <v>51.094200000000001</v>
      </c>
      <c r="BD2340" s="372">
        <v>70.345799999999997</v>
      </c>
      <c r="BE2340" s="372">
        <v>191.2808</v>
      </c>
      <c r="BF2340" s="372">
        <v>110.9063</v>
      </c>
      <c r="BG2340" s="372">
        <v>222.66370000000001</v>
      </c>
      <c r="BH2340" s="372">
        <v>121.33629999999999</v>
      </c>
      <c r="BI2340" s="372">
        <v>173.28829999999999</v>
      </c>
      <c r="BJ2340" s="372">
        <v>173.28829999999999</v>
      </c>
      <c r="BK2340" s="372">
        <v>114.9</v>
      </c>
      <c r="BL2340" s="372">
        <v>75.819999999999993</v>
      </c>
      <c r="BM2340" s="372">
        <v>430.09</v>
      </c>
      <c r="BN2340" s="372">
        <v>193.55789999999999</v>
      </c>
      <c r="BO2340" s="372">
        <v>159.10749999999999</v>
      </c>
      <c r="BP2340" s="372">
        <v>84</v>
      </c>
      <c r="BQ2340" s="372">
        <v>189.9658</v>
      </c>
      <c r="BR2340" s="372">
        <v>80.709999999999994</v>
      </c>
      <c r="BS2340" s="372"/>
      <c r="BT2340" s="372"/>
      <c r="BU2340" s="373">
        <v>44707</v>
      </c>
      <c r="BV2340" s="372">
        <v>86.28</v>
      </c>
      <c r="CM2340" s="90">
        <v>45642</v>
      </c>
      <c r="CN2340">
        <v>35.14</v>
      </c>
    </row>
    <row r="2341" spans="1:92" x14ac:dyDescent="0.35">
      <c r="A2341" s="86">
        <v>45643</v>
      </c>
      <c r="B2341" s="90">
        <v>45643</v>
      </c>
      <c r="C2341" s="88">
        <v>64.260000000000005</v>
      </c>
      <c r="D2341" s="88"/>
      <c r="E2341" s="88">
        <v>108.53</v>
      </c>
      <c r="F2341" s="88">
        <v>88.48</v>
      </c>
      <c r="G2341" s="88">
        <v>68.64</v>
      </c>
      <c r="H2341" s="88">
        <v>98.041515187052894</v>
      </c>
      <c r="I2341" s="88">
        <v>418</v>
      </c>
      <c r="J2341" s="88">
        <v>105.62</v>
      </c>
      <c r="K2341" s="88">
        <v>92.55</v>
      </c>
      <c r="L2341" s="88">
        <v>102.35</v>
      </c>
      <c r="M2341" s="88">
        <v>66.900000000000006</v>
      </c>
      <c r="N2341" s="88">
        <v>67.930000000000007</v>
      </c>
      <c r="O2341" s="88">
        <v>31.75</v>
      </c>
      <c r="P2341" s="88"/>
      <c r="Q2341" s="88">
        <v>116.14</v>
      </c>
      <c r="R2341" s="88">
        <v>89.02</v>
      </c>
      <c r="S2341" s="88">
        <v>97.25347852389595</v>
      </c>
      <c r="T2341" s="88">
        <v>81.78</v>
      </c>
      <c r="U2341" s="88">
        <v>86.16</v>
      </c>
      <c r="V2341" s="88">
        <v>42.648000000000003</v>
      </c>
      <c r="W2341" s="88"/>
      <c r="X2341" s="88">
        <v>45.89421836519292</v>
      </c>
      <c r="Y2341" s="88">
        <v>195.67</v>
      </c>
      <c r="Z2341" s="88">
        <v>40.911000000000001</v>
      </c>
      <c r="AA2341" s="88">
        <v>40.65</v>
      </c>
      <c r="AB2341" s="88"/>
      <c r="AC2341" s="88">
        <v>43.341999999999999</v>
      </c>
      <c r="AD2341" s="88">
        <v>43.994</v>
      </c>
      <c r="AE2341" s="88">
        <v>41.499000000000002</v>
      </c>
      <c r="AF2341" s="88">
        <v>42.972000000000001</v>
      </c>
      <c r="AG2341" s="88">
        <v>0.45</v>
      </c>
      <c r="AH2341" s="88">
        <v>0.45</v>
      </c>
      <c r="AI2341" s="88">
        <v>0.41</v>
      </c>
      <c r="AJ2341" s="88">
        <v>0.45</v>
      </c>
      <c r="AK2341" s="88"/>
      <c r="AU2341" s="373">
        <v>44708</v>
      </c>
      <c r="AV2341" s="372">
        <v>162.85</v>
      </c>
      <c r="AW2341" s="372">
        <v>477.57</v>
      </c>
      <c r="AX2341" s="372">
        <v>97.211299999999994</v>
      </c>
      <c r="AY2341" s="372">
        <v>81.73</v>
      </c>
      <c r="AZ2341" s="372">
        <v>76.384299999999996</v>
      </c>
      <c r="BA2341" s="372">
        <v>380.15</v>
      </c>
      <c r="BB2341" s="372">
        <v>74.391000000000005</v>
      </c>
      <c r="BC2341" s="372">
        <v>39.605400000000003</v>
      </c>
      <c r="BD2341" s="372">
        <v>49.313299999999998</v>
      </c>
      <c r="BE2341" s="372">
        <v>206.4742</v>
      </c>
      <c r="BF2341" s="372">
        <v>174.55250000000001</v>
      </c>
      <c r="BG2341" s="372">
        <v>244.50319999999999</v>
      </c>
      <c r="BH2341" s="372">
        <v>164.87960000000001</v>
      </c>
      <c r="BI2341" s="372">
        <v>168.53919999999999</v>
      </c>
      <c r="BJ2341" s="372">
        <v>168.53919999999999</v>
      </c>
      <c r="BK2341" s="372">
        <v>100.96</v>
      </c>
      <c r="BL2341" s="372">
        <v>75.58</v>
      </c>
      <c r="BM2341" s="372">
        <v>429.38099999999997</v>
      </c>
      <c r="BN2341" s="372">
        <v>207.96080000000001</v>
      </c>
      <c r="BO2341" s="372">
        <v>168.63329999999999</v>
      </c>
      <c r="BP2341" s="372">
        <v>85.5</v>
      </c>
      <c r="BQ2341" s="372">
        <v>180.01249999999999</v>
      </c>
      <c r="BR2341" s="372">
        <v>81.853999999999999</v>
      </c>
      <c r="BS2341" s="372"/>
      <c r="BT2341" s="372"/>
      <c r="BU2341" s="373">
        <v>44708</v>
      </c>
      <c r="BV2341" s="372">
        <v>87.132999999999996</v>
      </c>
      <c r="CM2341" s="90">
        <v>45643</v>
      </c>
      <c r="CN2341">
        <v>33.5</v>
      </c>
    </row>
    <row r="2342" spans="1:92" x14ac:dyDescent="0.35">
      <c r="A2342" s="86">
        <v>45644</v>
      </c>
      <c r="B2342" s="90">
        <v>45644</v>
      </c>
      <c r="C2342" s="88">
        <v>64.86</v>
      </c>
      <c r="D2342" s="88"/>
      <c r="E2342" s="88">
        <v>107.25</v>
      </c>
      <c r="F2342" s="88">
        <v>87.09</v>
      </c>
      <c r="G2342" s="88">
        <v>67.33</v>
      </c>
      <c r="H2342" s="88">
        <v>98.278453661515343</v>
      </c>
      <c r="I2342" s="88">
        <v>418.45</v>
      </c>
      <c r="J2342" s="88">
        <v>105.77</v>
      </c>
      <c r="K2342" s="88">
        <v>91.55</v>
      </c>
      <c r="L2342" s="88">
        <v>101.46</v>
      </c>
      <c r="M2342" s="88">
        <v>66.7</v>
      </c>
      <c r="N2342" s="88">
        <v>67.88</v>
      </c>
      <c r="O2342" s="88">
        <v>32</v>
      </c>
      <c r="P2342" s="88"/>
      <c r="Q2342" s="88">
        <v>115.03</v>
      </c>
      <c r="R2342" s="88">
        <v>87.71</v>
      </c>
      <c r="S2342" s="88">
        <v>96.025206010664078</v>
      </c>
      <c r="T2342" s="88">
        <v>80.650000000000006</v>
      </c>
      <c r="U2342" s="88">
        <v>84.71</v>
      </c>
      <c r="V2342" s="88">
        <v>41.936999999999998</v>
      </c>
      <c r="W2342" s="88"/>
      <c r="X2342" s="88">
        <v>45.993235943444972</v>
      </c>
      <c r="Y2342" s="88">
        <v>195.83</v>
      </c>
      <c r="Z2342" s="88">
        <v>40.087000000000003</v>
      </c>
      <c r="AA2342" s="88">
        <v>40.25</v>
      </c>
      <c r="AB2342" s="88"/>
      <c r="AC2342" s="88">
        <v>42.506</v>
      </c>
      <c r="AD2342" s="88">
        <v>43.366999999999997</v>
      </c>
      <c r="AE2342" s="88">
        <v>40.737000000000002</v>
      </c>
      <c r="AF2342" s="88">
        <v>42.265000000000001</v>
      </c>
      <c r="AG2342" s="88">
        <v>0.46</v>
      </c>
      <c r="AH2342" s="88">
        <v>0.42</v>
      </c>
      <c r="AI2342" s="88">
        <v>0.41</v>
      </c>
      <c r="AJ2342" s="88">
        <v>0.43</v>
      </c>
      <c r="AK2342" s="88"/>
      <c r="AU2342" s="373">
        <v>44709</v>
      </c>
      <c r="AV2342" s="372">
        <v>151.16329999999999</v>
      </c>
      <c r="AW2342" s="372">
        <v>467.61</v>
      </c>
      <c r="AX2342" s="372">
        <v>66.801699999999997</v>
      </c>
      <c r="AY2342" s="372">
        <v>82.63</v>
      </c>
      <c r="AZ2342" s="372"/>
      <c r="BA2342" s="372">
        <v>387.69</v>
      </c>
      <c r="BB2342" s="372">
        <v>77.454999999999998</v>
      </c>
      <c r="BC2342" s="372">
        <v>79.345799999999997</v>
      </c>
      <c r="BD2342" s="372">
        <v>40.319200000000002</v>
      </c>
      <c r="BE2342" s="372">
        <v>171.95750000000001</v>
      </c>
      <c r="BF2342" s="372">
        <v>103.80249999999999</v>
      </c>
      <c r="BG2342" s="372">
        <v>202.21350000000001</v>
      </c>
      <c r="BH2342" s="372">
        <v>114.8233</v>
      </c>
      <c r="BI2342" s="372">
        <v>162.2517</v>
      </c>
      <c r="BJ2342" s="372">
        <v>162.2517</v>
      </c>
      <c r="BK2342" s="372">
        <v>116.79</v>
      </c>
      <c r="BL2342" s="372">
        <v>72.03</v>
      </c>
      <c r="BM2342" s="372">
        <v>423.80099999999999</v>
      </c>
      <c r="BN2342" s="372">
        <v>177.155</v>
      </c>
      <c r="BO2342" s="372">
        <v>155.7792</v>
      </c>
      <c r="BP2342" s="372">
        <v>85.5</v>
      </c>
      <c r="BQ2342" s="372">
        <v>113.0296</v>
      </c>
      <c r="BR2342" s="372">
        <v>82.965999999999994</v>
      </c>
      <c r="BS2342" s="372"/>
      <c r="BT2342" s="372"/>
      <c r="BU2342" s="373">
        <v>44709</v>
      </c>
      <c r="BV2342" s="372">
        <v>87.132999999999996</v>
      </c>
      <c r="CM2342" s="90">
        <v>45644</v>
      </c>
      <c r="CN2342">
        <v>33.58</v>
      </c>
    </row>
    <row r="2343" spans="1:92" x14ac:dyDescent="0.35">
      <c r="A2343" s="86">
        <v>45645</v>
      </c>
      <c r="B2343" s="90">
        <v>45645</v>
      </c>
      <c r="C2343" s="88">
        <v>67.69</v>
      </c>
      <c r="D2343" s="88"/>
      <c r="E2343" s="88">
        <v>106.2</v>
      </c>
      <c r="F2343" s="88">
        <v>91.38</v>
      </c>
      <c r="G2343" s="88">
        <v>71.09</v>
      </c>
      <c r="H2343" s="88">
        <v>98.962352941176476</v>
      </c>
      <c r="I2343" s="88">
        <v>420.59</v>
      </c>
      <c r="J2343" s="88">
        <v>109.78</v>
      </c>
      <c r="K2343" s="88">
        <v>95.97</v>
      </c>
      <c r="L2343" s="88">
        <v>105.7</v>
      </c>
      <c r="M2343" s="88">
        <v>68.900000000000006</v>
      </c>
      <c r="N2343" s="88">
        <v>70.44</v>
      </c>
      <c r="O2343" s="88">
        <v>32.200000000000003</v>
      </c>
      <c r="P2343" s="88"/>
      <c r="Q2343" s="88">
        <v>119.58</v>
      </c>
      <c r="R2343" s="88">
        <v>91.93</v>
      </c>
      <c r="S2343" s="88">
        <v>100.58217101273499</v>
      </c>
      <c r="T2343" s="88">
        <v>84.64</v>
      </c>
      <c r="U2343" s="88">
        <v>89.18</v>
      </c>
      <c r="V2343" s="88">
        <v>43.722000000000001</v>
      </c>
      <c r="W2343" s="88"/>
      <c r="X2343" s="88">
        <v>45.877647058823527</v>
      </c>
      <c r="Y2343" s="88">
        <v>194.98</v>
      </c>
      <c r="Z2343" s="88">
        <v>41.866</v>
      </c>
      <c r="AA2343" s="88">
        <v>42.18</v>
      </c>
      <c r="AB2343" s="88"/>
      <c r="AC2343" s="88">
        <v>43.991</v>
      </c>
      <c r="AD2343" s="88">
        <v>45.133000000000003</v>
      </c>
      <c r="AE2343" s="88">
        <v>42.515999999999998</v>
      </c>
      <c r="AF2343" s="88">
        <v>44.040999999999997</v>
      </c>
      <c r="AG2343" s="88">
        <v>0.4</v>
      </c>
      <c r="AH2343" s="88">
        <v>0.4</v>
      </c>
      <c r="AI2343" s="88">
        <v>0.39</v>
      </c>
      <c r="AJ2343" s="88">
        <v>0.39</v>
      </c>
      <c r="AK2343" s="88"/>
      <c r="AU2343" s="373">
        <v>44710</v>
      </c>
      <c r="AV2343" s="372">
        <v>158.81829999999999</v>
      </c>
      <c r="AW2343" s="372">
        <v>607.54999999999995</v>
      </c>
      <c r="AX2343" s="372">
        <v>165.41130000000001</v>
      </c>
      <c r="AY2343" s="372">
        <v>82.63</v>
      </c>
      <c r="AZ2343" s="372"/>
      <c r="BA2343" s="372">
        <v>383.4</v>
      </c>
      <c r="BB2343" s="372">
        <v>77.454999999999998</v>
      </c>
      <c r="BC2343" s="372">
        <v>159.0067</v>
      </c>
      <c r="BD2343" s="372">
        <v>156.38040000000001</v>
      </c>
      <c r="BE2343" s="372">
        <v>156.78540000000001</v>
      </c>
      <c r="BF2343" s="372">
        <v>156.33500000000001</v>
      </c>
      <c r="BG2343" s="372">
        <v>187.76830000000001</v>
      </c>
      <c r="BH2343" s="372">
        <v>116.3421</v>
      </c>
      <c r="BI2343" s="372">
        <v>161.8425</v>
      </c>
      <c r="BJ2343" s="372">
        <v>161.8425</v>
      </c>
      <c r="BK2343" s="372">
        <v>146.81</v>
      </c>
      <c r="BL2343" s="372">
        <v>71.569999999999993</v>
      </c>
      <c r="BM2343" s="372">
        <v>417.85899999999998</v>
      </c>
      <c r="BN2343" s="372">
        <v>147.94880000000001</v>
      </c>
      <c r="BO2343" s="372">
        <v>162.0513</v>
      </c>
      <c r="BP2343" s="372">
        <v>91.2</v>
      </c>
      <c r="BQ2343" s="372">
        <v>156.33500000000001</v>
      </c>
      <c r="BR2343" s="372">
        <v>82.965999999999994</v>
      </c>
      <c r="BS2343" s="372"/>
      <c r="BT2343" s="372"/>
      <c r="BU2343" s="373">
        <v>44710</v>
      </c>
      <c r="BV2343" s="372">
        <v>87.132999999999996</v>
      </c>
      <c r="CM2343" s="90">
        <v>45645</v>
      </c>
      <c r="CN2343">
        <v>34.29</v>
      </c>
    </row>
    <row r="2344" spans="1:92" x14ac:dyDescent="0.35">
      <c r="A2344" s="86">
        <v>45646</v>
      </c>
      <c r="B2344" s="90">
        <v>45646</v>
      </c>
      <c r="C2344" s="88">
        <v>68.2</v>
      </c>
      <c r="D2344" s="88"/>
      <c r="E2344" s="88">
        <v>105.74</v>
      </c>
      <c r="F2344" s="88">
        <v>92.5</v>
      </c>
      <c r="G2344" s="88">
        <v>72.13</v>
      </c>
      <c r="H2344" s="88">
        <v>99.124885625131967</v>
      </c>
      <c r="I2344" s="88">
        <v>422.5</v>
      </c>
      <c r="J2344" s="88">
        <v>109.55</v>
      </c>
      <c r="K2344" s="88">
        <v>97.19</v>
      </c>
      <c r="L2344" s="88">
        <v>106.45</v>
      </c>
      <c r="M2344" s="88">
        <v>69.47</v>
      </c>
      <c r="N2344" s="88">
        <v>70.650000000000006</v>
      </c>
      <c r="O2344" s="88">
        <v>32.4</v>
      </c>
      <c r="P2344" s="88"/>
      <c r="Q2344" s="88">
        <v>121.35</v>
      </c>
      <c r="R2344" s="88">
        <v>92.7</v>
      </c>
      <c r="S2344" s="88">
        <v>101.22936000964204</v>
      </c>
      <c r="T2344" s="88">
        <v>85.9</v>
      </c>
      <c r="U2344" s="88">
        <v>89.7</v>
      </c>
      <c r="V2344" s="88">
        <v>44.616</v>
      </c>
      <c r="W2344" s="88"/>
      <c r="X2344" s="88">
        <v>47.626868122844471</v>
      </c>
      <c r="Y2344" s="88">
        <v>203</v>
      </c>
      <c r="Z2344" s="88">
        <v>42.808</v>
      </c>
      <c r="AA2344" s="88">
        <v>42.73</v>
      </c>
      <c r="AB2344" s="88"/>
      <c r="AC2344" s="88">
        <v>45.146999999999998</v>
      </c>
      <c r="AD2344" s="88">
        <v>45.738</v>
      </c>
      <c r="AE2344" s="88">
        <v>43.384</v>
      </c>
      <c r="AF2344" s="88">
        <v>44.859000000000002</v>
      </c>
      <c r="AG2344" s="88">
        <v>0.39</v>
      </c>
      <c r="AH2344" s="88">
        <v>0.39</v>
      </c>
      <c r="AI2344" s="88">
        <v>0.37</v>
      </c>
      <c r="AJ2344" s="88">
        <v>0.39</v>
      </c>
      <c r="AK2344" s="88"/>
      <c r="AU2344" s="373">
        <v>44711</v>
      </c>
      <c r="AV2344" s="372">
        <v>225.99289999999999</v>
      </c>
      <c r="AW2344" s="372">
        <v>836.85</v>
      </c>
      <c r="AX2344" s="372">
        <v>225.99289999999999</v>
      </c>
      <c r="AY2344" s="372">
        <v>83.447999999999993</v>
      </c>
      <c r="AZ2344" s="372">
        <v>76.9786</v>
      </c>
      <c r="BA2344" s="372">
        <v>403.38</v>
      </c>
      <c r="BB2344" s="372">
        <v>78.277000000000001</v>
      </c>
      <c r="BC2344" s="372">
        <v>225.99289999999999</v>
      </c>
      <c r="BD2344" s="372">
        <v>225.99289999999999</v>
      </c>
      <c r="BE2344" s="372">
        <v>226.22210000000001</v>
      </c>
      <c r="BF2344" s="372">
        <v>225.99289999999999</v>
      </c>
      <c r="BG2344" s="372">
        <v>225.52809999999999</v>
      </c>
      <c r="BH2344" s="372">
        <v>186.72</v>
      </c>
      <c r="BI2344" s="372">
        <v>206.61879999999999</v>
      </c>
      <c r="BJ2344" s="372">
        <v>206.61879999999999</v>
      </c>
      <c r="BK2344" s="372">
        <v>180.28</v>
      </c>
      <c r="BL2344" s="372">
        <v>72.180000000000007</v>
      </c>
      <c r="BM2344" s="372">
        <v>420.89499999999998</v>
      </c>
      <c r="BN2344" s="372">
        <v>211.0788</v>
      </c>
      <c r="BO2344" s="372">
        <v>221.2175</v>
      </c>
      <c r="BP2344" s="372">
        <v>89.2</v>
      </c>
      <c r="BQ2344" s="372">
        <v>226.22210000000001</v>
      </c>
      <c r="BR2344" s="372">
        <v>83.376000000000005</v>
      </c>
      <c r="BS2344" s="372"/>
      <c r="BT2344" s="372"/>
      <c r="BU2344" s="373">
        <v>44711</v>
      </c>
      <c r="BV2344" s="372">
        <v>87.97</v>
      </c>
      <c r="CM2344" s="90">
        <v>45646</v>
      </c>
      <c r="CN2344">
        <v>34.11</v>
      </c>
    </row>
    <row r="2345" spans="1:92" x14ac:dyDescent="0.35">
      <c r="A2345" s="86">
        <v>45649</v>
      </c>
      <c r="B2345" s="90">
        <v>45649</v>
      </c>
      <c r="C2345" s="88">
        <v>69.680000000000007</v>
      </c>
      <c r="D2345" s="88"/>
      <c r="E2345" s="88">
        <v>106.52</v>
      </c>
      <c r="F2345" s="88">
        <v>94.74</v>
      </c>
      <c r="G2345" s="88">
        <v>74.17</v>
      </c>
      <c r="H2345" s="88">
        <v>100.09356068579983</v>
      </c>
      <c r="I2345" s="88">
        <v>427.93</v>
      </c>
      <c r="J2345" s="88">
        <v>113.02</v>
      </c>
      <c r="K2345" s="88">
        <v>99.74</v>
      </c>
      <c r="L2345" s="88">
        <v>108.83</v>
      </c>
      <c r="M2345" s="88">
        <v>71.5</v>
      </c>
      <c r="N2345" s="88">
        <v>72.680000000000007</v>
      </c>
      <c r="O2345" s="88">
        <v>36.1</v>
      </c>
      <c r="P2345" s="88"/>
      <c r="Q2345" s="88">
        <v>124.17</v>
      </c>
      <c r="R2345" s="88">
        <v>95.48</v>
      </c>
      <c r="S2345" s="88">
        <v>104.57831325301204</v>
      </c>
      <c r="T2345" s="88">
        <v>88.28</v>
      </c>
      <c r="U2345" s="88">
        <v>93.09</v>
      </c>
      <c r="V2345" s="88">
        <v>45.87</v>
      </c>
      <c r="W2345" s="88"/>
      <c r="X2345" s="88">
        <v>48.698336958809911</v>
      </c>
      <c r="Y2345" s="88">
        <v>208.2</v>
      </c>
      <c r="Z2345" s="88">
        <v>44.02</v>
      </c>
      <c r="AA2345" s="88">
        <v>44.23</v>
      </c>
      <c r="AB2345" s="88"/>
      <c r="AC2345" s="88">
        <v>46.42</v>
      </c>
      <c r="AD2345" s="88">
        <v>47.158000000000001</v>
      </c>
      <c r="AE2345" s="88">
        <v>44.67</v>
      </c>
      <c r="AF2345" s="88">
        <v>46.322000000000003</v>
      </c>
      <c r="AG2345" s="88">
        <v>0.37</v>
      </c>
      <c r="AH2345" s="88">
        <v>0.37</v>
      </c>
      <c r="AI2345" s="88">
        <v>0.39</v>
      </c>
      <c r="AJ2345" s="88">
        <v>0.37</v>
      </c>
      <c r="AK2345" s="88"/>
      <c r="AU2345" s="373">
        <v>44712</v>
      </c>
      <c r="AV2345" s="372">
        <v>211.04040000000001</v>
      </c>
      <c r="AW2345" s="372">
        <v>799.74</v>
      </c>
      <c r="AX2345" s="372">
        <v>207.5129</v>
      </c>
      <c r="AY2345" s="372">
        <v>87.694999999999993</v>
      </c>
      <c r="AZ2345" s="372">
        <v>81.756799999999998</v>
      </c>
      <c r="BA2345" s="372">
        <v>406.94</v>
      </c>
      <c r="BB2345" s="372">
        <v>78.992999999999995</v>
      </c>
      <c r="BC2345" s="372">
        <v>208.3313</v>
      </c>
      <c r="BD2345" s="372">
        <v>210.18790000000001</v>
      </c>
      <c r="BE2345" s="372">
        <v>219.7413</v>
      </c>
      <c r="BF2345" s="372">
        <v>210.23920000000001</v>
      </c>
      <c r="BG2345" s="372">
        <v>233.5779</v>
      </c>
      <c r="BH2345" s="372">
        <v>128.73920000000001</v>
      </c>
      <c r="BI2345" s="372">
        <v>213.82169999999999</v>
      </c>
      <c r="BJ2345" s="372">
        <v>213.82169999999999</v>
      </c>
      <c r="BK2345" s="372">
        <v>172.18</v>
      </c>
      <c r="BL2345" s="372">
        <v>75.97</v>
      </c>
      <c r="BM2345" s="372">
        <v>453.11099999999999</v>
      </c>
      <c r="BN2345" s="372">
        <v>218.4204</v>
      </c>
      <c r="BO2345" s="372">
        <v>221.9025</v>
      </c>
      <c r="BP2345" s="372">
        <v>87</v>
      </c>
      <c r="BQ2345" s="372">
        <v>219.65039999999999</v>
      </c>
      <c r="BR2345" s="372">
        <v>87.858000000000004</v>
      </c>
      <c r="BS2345" s="372"/>
      <c r="BT2345" s="372"/>
      <c r="BU2345" s="373">
        <v>44712</v>
      </c>
      <c r="BV2345" s="372">
        <v>87.97</v>
      </c>
      <c r="CM2345" s="90">
        <v>45649</v>
      </c>
      <c r="CN2345">
        <v>34.35</v>
      </c>
    </row>
    <row r="2346" spans="1:92" x14ac:dyDescent="0.35">
      <c r="A2346" s="86">
        <v>45650</v>
      </c>
      <c r="B2346" s="90">
        <v>45650</v>
      </c>
      <c r="C2346" s="88">
        <v>69.47</v>
      </c>
      <c r="D2346" s="88"/>
      <c r="E2346" s="88">
        <v>106.38</v>
      </c>
      <c r="F2346" s="88">
        <v>94.74</v>
      </c>
      <c r="G2346" s="88">
        <v>74.17</v>
      </c>
      <c r="H2346" s="88">
        <v>100.0234109797495</v>
      </c>
      <c r="I2346" s="88">
        <v>427.25</v>
      </c>
      <c r="J2346" s="88">
        <v>113.02</v>
      </c>
      <c r="K2346" s="88">
        <v>99.74</v>
      </c>
      <c r="L2346" s="88">
        <v>108.83</v>
      </c>
      <c r="M2346" s="88">
        <v>71.650000000000006</v>
      </c>
      <c r="N2346" s="88">
        <v>72.83</v>
      </c>
      <c r="O2346" s="88">
        <v>36.1</v>
      </c>
      <c r="P2346" s="88"/>
      <c r="Q2346" s="88">
        <v>124.17</v>
      </c>
      <c r="R2346" s="88">
        <v>95.48</v>
      </c>
      <c r="S2346" s="88">
        <v>104.81825866441251</v>
      </c>
      <c r="T2346" s="88">
        <v>88.28</v>
      </c>
      <c r="U2346" s="88">
        <v>93.09</v>
      </c>
      <c r="V2346" s="88">
        <v>46.411999999999999</v>
      </c>
      <c r="W2346" s="88"/>
      <c r="X2346" s="88">
        <v>49.720238791993445</v>
      </c>
      <c r="Y2346" s="88">
        <v>212.38</v>
      </c>
      <c r="Z2346" s="88">
        <v>44.68</v>
      </c>
      <c r="AA2346" s="88">
        <v>44.3</v>
      </c>
      <c r="AB2346" s="88"/>
      <c r="AC2346" s="88">
        <v>46.813000000000002</v>
      </c>
      <c r="AD2346" s="88">
        <v>47.677999999999997</v>
      </c>
      <c r="AE2346" s="88">
        <v>45.213000000000001</v>
      </c>
      <c r="AF2346" s="88">
        <v>46.762999999999998</v>
      </c>
      <c r="AG2346" s="88">
        <v>0.37</v>
      </c>
      <c r="AH2346" s="88">
        <v>0.37</v>
      </c>
      <c r="AI2346" s="88">
        <v>0.39</v>
      </c>
      <c r="AJ2346" s="88">
        <v>0.37</v>
      </c>
      <c r="AK2346" s="88"/>
      <c r="AU2346" s="373">
        <v>44713</v>
      </c>
      <c r="AV2346" s="372">
        <v>216.8458</v>
      </c>
      <c r="AW2346" s="372">
        <v>855.81</v>
      </c>
      <c r="AX2346" s="372">
        <v>215.25710000000001</v>
      </c>
      <c r="AY2346" s="372">
        <v>86.906000000000006</v>
      </c>
      <c r="AZ2346" s="372">
        <v>67.213099999999997</v>
      </c>
      <c r="BA2346" s="372">
        <v>427.29</v>
      </c>
      <c r="BB2346" s="372">
        <v>80.813999999999993</v>
      </c>
      <c r="BC2346" s="372">
        <v>215.19499999999999</v>
      </c>
      <c r="BD2346" s="372">
        <v>215.57130000000001</v>
      </c>
      <c r="BE2346" s="372">
        <v>228.04580000000001</v>
      </c>
      <c r="BF2346" s="372">
        <v>218.11250000000001</v>
      </c>
      <c r="BG2346" s="372">
        <v>241.57040000000001</v>
      </c>
      <c r="BH2346" s="372">
        <v>116.4046</v>
      </c>
      <c r="BI2346" s="372">
        <v>210.45330000000001</v>
      </c>
      <c r="BJ2346" s="372">
        <v>210.45330000000001</v>
      </c>
      <c r="BK2346" s="372">
        <v>168.21</v>
      </c>
      <c r="BL2346" s="372">
        <v>80.069999999999993</v>
      </c>
      <c r="BM2346" s="372">
        <v>462.67</v>
      </c>
      <c r="BN2346" s="372">
        <v>227.6463</v>
      </c>
      <c r="BO2346" s="372">
        <v>215.72</v>
      </c>
      <c r="BP2346" s="372">
        <v>78.400000000000006</v>
      </c>
      <c r="BQ2346" s="372">
        <v>228.04580000000001</v>
      </c>
      <c r="BR2346" s="372">
        <v>86.843000000000004</v>
      </c>
      <c r="BS2346" s="372"/>
      <c r="BT2346" s="372"/>
      <c r="BU2346" s="373">
        <v>44713</v>
      </c>
      <c r="BV2346" s="372">
        <v>85.849000000000004</v>
      </c>
      <c r="CM2346" s="90">
        <v>45650</v>
      </c>
      <c r="CN2346">
        <v>34.07</v>
      </c>
    </row>
    <row r="2347" spans="1:92" x14ac:dyDescent="0.35">
      <c r="A2347" s="86">
        <v>45651</v>
      </c>
      <c r="B2347" s="90">
        <v>45651</v>
      </c>
      <c r="C2347" s="88">
        <v>69.47</v>
      </c>
      <c r="D2347" s="88"/>
      <c r="E2347" s="88">
        <v>106.38</v>
      </c>
      <c r="F2347" s="88"/>
      <c r="G2347" s="88"/>
      <c r="H2347" s="88"/>
      <c r="I2347" s="88">
        <v>427.25</v>
      </c>
      <c r="J2347" s="88"/>
      <c r="K2347" s="88"/>
      <c r="L2347" s="88"/>
      <c r="M2347" s="88"/>
      <c r="N2347" s="88"/>
      <c r="O2347" s="88"/>
      <c r="P2347" s="88"/>
      <c r="Q2347" s="88"/>
      <c r="R2347" s="88"/>
      <c r="S2347" s="88"/>
      <c r="T2347" s="88"/>
      <c r="U2347" s="88"/>
      <c r="V2347" s="88"/>
      <c r="W2347" s="88"/>
      <c r="X2347" s="88"/>
      <c r="Y2347" s="88">
        <v>212.38</v>
      </c>
      <c r="Z2347" s="88"/>
      <c r="AA2347" s="88"/>
      <c r="AB2347" s="88"/>
      <c r="AC2347" s="88"/>
      <c r="AD2347" s="88"/>
      <c r="AE2347" s="88">
        <v>45.213000000000001</v>
      </c>
      <c r="AF2347" s="88"/>
      <c r="AG2347" s="88">
        <v>0.37</v>
      </c>
      <c r="AH2347" s="88">
        <v>0.37</v>
      </c>
      <c r="AI2347" s="88">
        <v>0.39</v>
      </c>
      <c r="AJ2347" s="88">
        <v>0.37</v>
      </c>
      <c r="AK2347" s="88"/>
      <c r="AU2347" s="373">
        <v>44714</v>
      </c>
      <c r="AV2347" s="372">
        <v>193.4888</v>
      </c>
      <c r="AW2347" s="372">
        <v>756.62</v>
      </c>
      <c r="AX2347" s="372">
        <v>183.8092</v>
      </c>
      <c r="AY2347" s="372">
        <v>75.852999999999994</v>
      </c>
      <c r="AZ2347" s="372">
        <v>67.213099999999997</v>
      </c>
      <c r="BA2347" s="372">
        <v>391.37</v>
      </c>
      <c r="BB2347" s="372">
        <v>70.858999999999995</v>
      </c>
      <c r="BC2347" s="372">
        <v>185.17789999999999</v>
      </c>
      <c r="BD2347" s="372">
        <v>189.41</v>
      </c>
      <c r="BE2347" s="372">
        <v>195.77</v>
      </c>
      <c r="BF2347" s="372">
        <v>194.14789999999999</v>
      </c>
      <c r="BG2347" s="372">
        <v>213.49539999999999</v>
      </c>
      <c r="BH2347" s="372">
        <v>149.51830000000001</v>
      </c>
      <c r="BI2347" s="372">
        <v>214.7379</v>
      </c>
      <c r="BJ2347" s="372">
        <v>214.7379</v>
      </c>
      <c r="BK2347" s="372">
        <v>148.53</v>
      </c>
      <c r="BL2347" s="372">
        <v>81.13</v>
      </c>
      <c r="BM2347" s="372">
        <v>435.04500000000002</v>
      </c>
      <c r="BN2347" s="372">
        <v>195.77</v>
      </c>
      <c r="BO2347" s="372">
        <v>197.97710000000001</v>
      </c>
      <c r="BP2347" s="372">
        <v>80.275000000000006</v>
      </c>
      <c r="BQ2347" s="372">
        <v>195.1833</v>
      </c>
      <c r="BR2347" s="372">
        <v>76.447999999999993</v>
      </c>
      <c r="BS2347" s="372"/>
      <c r="BT2347" s="372"/>
      <c r="BU2347" s="373">
        <v>44714</v>
      </c>
      <c r="BV2347" s="372">
        <v>83.959000000000003</v>
      </c>
      <c r="CM2347" s="90">
        <v>45651</v>
      </c>
      <c r="CN2347">
        <v>34.07</v>
      </c>
    </row>
    <row r="2348" spans="1:92" x14ac:dyDescent="0.35">
      <c r="A2348" s="86">
        <v>45652</v>
      </c>
      <c r="B2348" s="90">
        <v>45652</v>
      </c>
      <c r="C2348" s="88">
        <v>69.47</v>
      </c>
      <c r="D2348" s="88"/>
      <c r="E2348" s="88">
        <v>106.38</v>
      </c>
      <c r="F2348" s="88"/>
      <c r="G2348" s="88"/>
      <c r="H2348" s="88"/>
      <c r="I2348" s="88">
        <v>427.25</v>
      </c>
      <c r="J2348" s="88"/>
      <c r="K2348" s="88"/>
      <c r="L2348" s="88"/>
      <c r="M2348" s="88"/>
      <c r="N2348" s="88"/>
      <c r="O2348" s="88"/>
      <c r="P2348" s="88"/>
      <c r="Q2348" s="88"/>
      <c r="R2348" s="88"/>
      <c r="S2348" s="88"/>
      <c r="T2348" s="88"/>
      <c r="U2348" s="88"/>
      <c r="V2348" s="88"/>
      <c r="W2348" s="88"/>
      <c r="X2348" s="88"/>
      <c r="Y2348" s="88">
        <v>212.38</v>
      </c>
      <c r="Z2348" s="88"/>
      <c r="AA2348" s="88"/>
      <c r="AB2348" s="88"/>
      <c r="AC2348" s="88"/>
      <c r="AD2348" s="88"/>
      <c r="AE2348" s="88">
        <v>45.213000000000001</v>
      </c>
      <c r="AF2348" s="88"/>
      <c r="AG2348" s="88">
        <v>0.37</v>
      </c>
      <c r="AH2348" s="88">
        <v>0.37</v>
      </c>
      <c r="AI2348" s="88">
        <v>0.39</v>
      </c>
      <c r="AJ2348" s="88">
        <v>0.37</v>
      </c>
      <c r="AK2348" s="88"/>
      <c r="AU2348" s="373">
        <v>44715</v>
      </c>
      <c r="AV2348" s="372">
        <v>198.7088</v>
      </c>
      <c r="AW2348" s="372">
        <v>794.73</v>
      </c>
      <c r="AX2348" s="372">
        <v>167.3629</v>
      </c>
      <c r="AY2348" s="372">
        <v>75.852999999999994</v>
      </c>
      <c r="AZ2348" s="372">
        <v>67.008499999999998</v>
      </c>
      <c r="BA2348" s="372">
        <v>375.24</v>
      </c>
      <c r="BB2348" s="372">
        <v>70.858999999999995</v>
      </c>
      <c r="BC2348" s="372">
        <v>166.1063</v>
      </c>
      <c r="BD2348" s="372">
        <v>184.7133</v>
      </c>
      <c r="BE2348" s="372">
        <v>198.38210000000001</v>
      </c>
      <c r="BF2348" s="372">
        <v>186.1088</v>
      </c>
      <c r="BG2348" s="372">
        <v>266.92959999999999</v>
      </c>
      <c r="BH2348" s="372">
        <v>138.22790000000001</v>
      </c>
      <c r="BI2348" s="372">
        <v>214.5042</v>
      </c>
      <c r="BJ2348" s="372">
        <v>214.5042</v>
      </c>
      <c r="BK2348" s="372">
        <v>119.5</v>
      </c>
      <c r="BL2348" s="372">
        <v>77.3</v>
      </c>
      <c r="BM2348" s="372">
        <v>425.858</v>
      </c>
      <c r="BN2348" s="372">
        <v>188.68459999999999</v>
      </c>
      <c r="BO2348" s="372">
        <v>195.48670000000001</v>
      </c>
      <c r="BP2348" s="372">
        <v>78</v>
      </c>
      <c r="BQ2348" s="372">
        <v>198.38210000000001</v>
      </c>
      <c r="BR2348" s="372">
        <v>76.447999999999993</v>
      </c>
      <c r="BS2348" s="372"/>
      <c r="BT2348" s="372"/>
      <c r="BU2348" s="373">
        <v>44715</v>
      </c>
      <c r="BV2348" s="372">
        <v>83.058000000000007</v>
      </c>
      <c r="CM2348" s="90">
        <v>45652</v>
      </c>
      <c r="CN2348">
        <v>34.07</v>
      </c>
    </row>
    <row r="2349" spans="1:92" x14ac:dyDescent="0.35">
      <c r="A2349" s="86">
        <v>45653</v>
      </c>
      <c r="B2349" s="90">
        <v>45653</v>
      </c>
      <c r="C2349" s="88">
        <v>71.56</v>
      </c>
      <c r="D2349" s="88"/>
      <c r="E2349" s="88">
        <v>107.83</v>
      </c>
      <c r="F2349" s="88">
        <v>98.31</v>
      </c>
      <c r="G2349" s="88">
        <v>77.62</v>
      </c>
      <c r="H2349" s="88">
        <v>100.11461184010479</v>
      </c>
      <c r="I2349" s="88">
        <v>428.02</v>
      </c>
      <c r="J2349" s="88">
        <v>101.39</v>
      </c>
      <c r="K2349" s="88">
        <v>103.39</v>
      </c>
      <c r="L2349" s="88">
        <v>112.72</v>
      </c>
      <c r="M2349" s="88">
        <v>67.25</v>
      </c>
      <c r="N2349" s="88">
        <v>68.430000000000007</v>
      </c>
      <c r="O2349" s="88">
        <v>36.1</v>
      </c>
      <c r="P2349" s="88"/>
      <c r="Q2349" s="88">
        <v>128.72</v>
      </c>
      <c r="R2349" s="88">
        <v>98.96</v>
      </c>
      <c r="S2349" s="88">
        <v>108.50782190132371</v>
      </c>
      <c r="T2349" s="88">
        <v>91.8</v>
      </c>
      <c r="U2349" s="88">
        <v>95.76</v>
      </c>
      <c r="V2349" s="88">
        <v>47.88</v>
      </c>
      <c r="W2349" s="88"/>
      <c r="X2349" s="88">
        <v>50.990573760905669</v>
      </c>
      <c r="Y2349" s="88">
        <v>218</v>
      </c>
      <c r="Z2349" s="88">
        <v>46.216999999999999</v>
      </c>
      <c r="AA2349" s="88">
        <v>46.3</v>
      </c>
      <c r="AB2349" s="88"/>
      <c r="AC2349" s="88">
        <v>48.28</v>
      </c>
      <c r="AD2349" s="88">
        <v>49.134</v>
      </c>
      <c r="AE2349" s="88">
        <v>38.064999999999998</v>
      </c>
      <c r="AF2349" s="88">
        <v>48.38</v>
      </c>
      <c r="AG2349" s="88">
        <v>0.37</v>
      </c>
      <c r="AH2349" s="88">
        <v>0.35</v>
      </c>
      <c r="AI2349" s="88">
        <v>0.36</v>
      </c>
      <c r="AJ2349" s="88">
        <v>0.35</v>
      </c>
      <c r="AK2349" s="88"/>
      <c r="AU2349" s="373">
        <v>44716</v>
      </c>
      <c r="AV2349" s="372">
        <v>174.00880000000001</v>
      </c>
      <c r="AW2349" s="372">
        <v>814.82</v>
      </c>
      <c r="AX2349" s="372">
        <v>146.94</v>
      </c>
      <c r="AY2349" s="372">
        <v>75.852999999999994</v>
      </c>
      <c r="AZ2349" s="372"/>
      <c r="BA2349" s="372">
        <v>367.85</v>
      </c>
      <c r="BB2349" s="372">
        <v>70.858999999999995</v>
      </c>
      <c r="BC2349" s="372">
        <v>144.29580000000001</v>
      </c>
      <c r="BD2349" s="372">
        <v>163.38079999999999</v>
      </c>
      <c r="BE2349" s="372">
        <v>181.60830000000001</v>
      </c>
      <c r="BF2349" s="372">
        <v>172.5933</v>
      </c>
      <c r="BG2349" s="372">
        <v>209.7354</v>
      </c>
      <c r="BH2349" s="372">
        <v>165.66749999999999</v>
      </c>
      <c r="BI2349" s="372">
        <v>203.8613</v>
      </c>
      <c r="BJ2349" s="372">
        <v>203.8613</v>
      </c>
      <c r="BK2349" s="372">
        <v>129.02000000000001</v>
      </c>
      <c r="BL2349" s="372">
        <v>77.3</v>
      </c>
      <c r="BM2349" s="372">
        <v>415.46100000000001</v>
      </c>
      <c r="BN2349" s="372">
        <v>179.19579999999999</v>
      </c>
      <c r="BO2349" s="372">
        <v>175.09379999999999</v>
      </c>
      <c r="BP2349" s="372">
        <v>78</v>
      </c>
      <c r="BQ2349" s="372">
        <v>177.6404</v>
      </c>
      <c r="BR2349" s="372">
        <v>76.447999999999993</v>
      </c>
      <c r="BS2349" s="372"/>
      <c r="BT2349" s="372"/>
      <c r="BU2349" s="373">
        <v>44716</v>
      </c>
      <c r="BV2349" s="372">
        <v>83.058000000000007</v>
      </c>
      <c r="CM2349" s="90">
        <v>45653</v>
      </c>
      <c r="CN2349">
        <v>34.92</v>
      </c>
    </row>
    <row r="2350" spans="1:92" x14ac:dyDescent="0.35">
      <c r="A2350" s="86">
        <v>45656</v>
      </c>
      <c r="B2350" s="90">
        <v>45656</v>
      </c>
      <c r="C2350" s="88">
        <v>71.98</v>
      </c>
      <c r="D2350" s="88"/>
      <c r="E2350" s="88">
        <v>107.89</v>
      </c>
      <c r="F2350" s="88">
        <v>88.81</v>
      </c>
      <c r="G2350" s="88">
        <v>69.91</v>
      </c>
      <c r="H2350" s="88">
        <v>102.47333255186965</v>
      </c>
      <c r="I2350" s="88">
        <v>437.1</v>
      </c>
      <c r="J2350" s="88">
        <v>102.97</v>
      </c>
      <c r="K2350" s="88">
        <v>93.11</v>
      </c>
      <c r="L2350" s="88">
        <v>102.31</v>
      </c>
      <c r="M2350" s="88">
        <v>65.400000000000006</v>
      </c>
      <c r="N2350" s="88">
        <v>66.58</v>
      </c>
      <c r="O2350" s="88">
        <v>36.200000000000003</v>
      </c>
      <c r="P2350" s="88"/>
      <c r="Q2350" s="88">
        <v>111.4</v>
      </c>
      <c r="R2350" s="88">
        <v>85.04</v>
      </c>
      <c r="S2350" s="88">
        <v>93.743218806509944</v>
      </c>
      <c r="T2350" s="88">
        <v>87.99</v>
      </c>
      <c r="U2350" s="88">
        <v>86.12</v>
      </c>
      <c r="V2350" s="88">
        <v>39.514000000000003</v>
      </c>
      <c r="W2350" s="88"/>
      <c r="X2350" s="88">
        <v>50.474739186496308</v>
      </c>
      <c r="Y2350" s="88">
        <v>215.3</v>
      </c>
      <c r="Z2350" s="88">
        <v>37.344000000000001</v>
      </c>
      <c r="AA2350" s="88">
        <v>37.209000000000003</v>
      </c>
      <c r="AB2350" s="88"/>
      <c r="AC2350" s="88">
        <v>39.844000000000001</v>
      </c>
      <c r="AD2350" s="88">
        <v>40.942999999999998</v>
      </c>
      <c r="AE2350" s="88">
        <v>37.994</v>
      </c>
      <c r="AF2350" s="88">
        <v>39.64</v>
      </c>
      <c r="AG2350" s="88">
        <v>0.35</v>
      </c>
      <c r="AH2350" s="88">
        <v>0.32</v>
      </c>
      <c r="AI2350" s="88">
        <v>0.35</v>
      </c>
      <c r="AJ2350" s="88">
        <v>0.34</v>
      </c>
      <c r="AK2350" s="88"/>
      <c r="AU2350" s="373">
        <v>44717</v>
      </c>
      <c r="AV2350" s="372">
        <v>153.64789999999999</v>
      </c>
      <c r="AW2350" s="372">
        <v>599.72</v>
      </c>
      <c r="AX2350" s="372">
        <v>146.58580000000001</v>
      </c>
      <c r="AY2350" s="372">
        <v>75.852999999999994</v>
      </c>
      <c r="AZ2350" s="372"/>
      <c r="BA2350" s="372">
        <v>374.01</v>
      </c>
      <c r="BB2350" s="372">
        <v>70.858999999999995</v>
      </c>
      <c r="BC2350" s="372">
        <v>140.16130000000001</v>
      </c>
      <c r="BD2350" s="372">
        <v>141.78</v>
      </c>
      <c r="BE2350" s="372">
        <v>146.5504</v>
      </c>
      <c r="BF2350" s="372">
        <v>144.50290000000001</v>
      </c>
      <c r="BG2350" s="372">
        <v>202.33500000000001</v>
      </c>
      <c r="BH2350" s="372">
        <v>50.602899999999998</v>
      </c>
      <c r="BI2350" s="372">
        <v>193.9829</v>
      </c>
      <c r="BJ2350" s="372">
        <v>193.6542</v>
      </c>
      <c r="BK2350" s="372">
        <v>125.53</v>
      </c>
      <c r="BL2350" s="372">
        <v>75.53</v>
      </c>
      <c r="BM2350" s="372">
        <v>398.452</v>
      </c>
      <c r="BN2350" s="372">
        <v>146.5504</v>
      </c>
      <c r="BO2350" s="372">
        <v>171.92</v>
      </c>
      <c r="BP2350" s="372">
        <v>82.65</v>
      </c>
      <c r="BQ2350" s="372">
        <v>144.9813</v>
      </c>
      <c r="BR2350" s="372">
        <v>76.447999999999993</v>
      </c>
      <c r="BS2350" s="372"/>
      <c r="BT2350" s="372"/>
      <c r="BU2350" s="373">
        <v>44717</v>
      </c>
      <c r="BV2350" s="372">
        <v>83.058000000000007</v>
      </c>
      <c r="CM2350" s="90">
        <v>45656</v>
      </c>
      <c r="CN2350">
        <v>35.35</v>
      </c>
    </row>
    <row r="2351" spans="1:92" x14ac:dyDescent="0.35">
      <c r="A2351" s="86">
        <v>45657</v>
      </c>
      <c r="B2351" s="90">
        <v>45657</v>
      </c>
      <c r="C2351" s="88">
        <v>73</v>
      </c>
      <c r="D2351" s="88"/>
      <c r="E2351" s="88">
        <v>111.86</v>
      </c>
      <c r="F2351" s="88">
        <v>88.81</v>
      </c>
      <c r="G2351" s="88">
        <v>69.91</v>
      </c>
      <c r="H2351" s="88">
        <v>102.3391812865497</v>
      </c>
      <c r="I2351" s="88">
        <v>437.5</v>
      </c>
      <c r="J2351" s="88"/>
      <c r="K2351" s="88">
        <v>93.11</v>
      </c>
      <c r="L2351" s="88">
        <v>102.31</v>
      </c>
      <c r="M2351" s="88">
        <v>65.400000000000006</v>
      </c>
      <c r="N2351" s="88">
        <v>66.58</v>
      </c>
      <c r="O2351" s="88"/>
      <c r="P2351" s="88"/>
      <c r="Q2351" s="88">
        <v>111.4</v>
      </c>
      <c r="R2351" s="88">
        <v>85.04</v>
      </c>
      <c r="S2351" s="88">
        <v>93.777134587554272</v>
      </c>
      <c r="T2351" s="88">
        <v>87.99</v>
      </c>
      <c r="U2351" s="88">
        <v>86.12</v>
      </c>
      <c r="V2351" s="88">
        <v>40.314999999999998</v>
      </c>
      <c r="W2351" s="88"/>
      <c r="X2351" s="88">
        <v>44.109941520467835</v>
      </c>
      <c r="Y2351" s="88">
        <v>188.57</v>
      </c>
      <c r="Z2351" s="88">
        <v>38.176000000000002</v>
      </c>
      <c r="AA2351" s="88">
        <v>37.93</v>
      </c>
      <c r="AB2351" s="88"/>
      <c r="AC2351" s="88">
        <v>40.765999999999998</v>
      </c>
      <c r="AD2351" s="88">
        <v>41.737000000000002</v>
      </c>
      <c r="AE2351" s="88">
        <v>38.789000000000001</v>
      </c>
      <c r="AF2351" s="88">
        <v>40.429000000000002</v>
      </c>
      <c r="AG2351" s="88">
        <v>0.35</v>
      </c>
      <c r="AH2351" s="88">
        <v>0.32</v>
      </c>
      <c r="AI2351" s="88">
        <v>0.35</v>
      </c>
      <c r="AJ2351" s="88">
        <v>0.34</v>
      </c>
      <c r="AK2351" s="88"/>
      <c r="AU2351" s="373">
        <v>44718</v>
      </c>
      <c r="AV2351" s="372">
        <v>153.32830000000001</v>
      </c>
      <c r="AW2351" s="372">
        <v>682.82</v>
      </c>
      <c r="AX2351" s="372">
        <v>95.805800000000005</v>
      </c>
      <c r="AY2351" s="372">
        <v>76.649000000000001</v>
      </c>
      <c r="AZ2351" s="372">
        <v>75.656700000000001</v>
      </c>
      <c r="BA2351" s="372">
        <v>380.51</v>
      </c>
      <c r="BB2351" s="372">
        <v>70.837999999999994</v>
      </c>
      <c r="BC2351" s="372">
        <v>67.349999999999994</v>
      </c>
      <c r="BD2351" s="372">
        <v>93.458299999999994</v>
      </c>
      <c r="BE2351" s="372">
        <v>179.1463</v>
      </c>
      <c r="BF2351" s="372">
        <v>162.17080000000001</v>
      </c>
      <c r="BG2351" s="372">
        <v>247.52680000000001</v>
      </c>
      <c r="BH2351" s="372">
        <v>180.17789999999999</v>
      </c>
      <c r="BI2351" s="372">
        <v>194.9417</v>
      </c>
      <c r="BJ2351" s="372">
        <v>194.9417</v>
      </c>
      <c r="BK2351" s="372">
        <v>135.69</v>
      </c>
      <c r="BL2351" s="372">
        <v>76.069999999999993</v>
      </c>
      <c r="BM2351" s="372">
        <v>396.64499999999998</v>
      </c>
      <c r="BN2351" s="372">
        <v>179.1463</v>
      </c>
      <c r="BO2351" s="372">
        <v>171.60169999999999</v>
      </c>
      <c r="BP2351" s="372">
        <v>75</v>
      </c>
      <c r="BQ2351" s="372">
        <v>179.1463</v>
      </c>
      <c r="BR2351" s="372">
        <v>77.293999999999997</v>
      </c>
      <c r="BS2351" s="372"/>
      <c r="BT2351" s="372"/>
      <c r="BU2351" s="373">
        <v>44718</v>
      </c>
      <c r="BV2351" s="372">
        <v>82.614999999999995</v>
      </c>
      <c r="CM2351" s="90">
        <v>45657</v>
      </c>
      <c r="CN2351">
        <v>35.979999999999997</v>
      </c>
    </row>
    <row r="2352" spans="1:92" x14ac:dyDescent="0.35">
      <c r="A2352" s="86">
        <v>45658</v>
      </c>
      <c r="B2352" s="90">
        <v>45658</v>
      </c>
      <c r="C2352" s="88">
        <v>73</v>
      </c>
      <c r="D2352" s="88"/>
      <c r="E2352" s="88">
        <v>111.86</v>
      </c>
      <c r="F2352" s="88"/>
      <c r="G2352" s="88"/>
      <c r="H2352" s="88"/>
      <c r="I2352" s="88">
        <v>437.5</v>
      </c>
      <c r="J2352" s="88"/>
      <c r="K2352" s="88"/>
      <c r="L2352" s="88"/>
      <c r="M2352" s="88"/>
      <c r="N2352" s="88"/>
      <c r="O2352" s="88"/>
      <c r="P2352" s="88"/>
      <c r="Q2352" s="88"/>
      <c r="R2352" s="88"/>
      <c r="S2352" s="88"/>
      <c r="T2352" s="88"/>
      <c r="U2352" s="88"/>
      <c r="V2352" s="88"/>
      <c r="W2352" s="88"/>
      <c r="X2352" s="88"/>
      <c r="Y2352" s="88">
        <v>188.57</v>
      </c>
      <c r="Z2352" s="88"/>
      <c r="AA2352" s="88"/>
      <c r="AB2352" s="88"/>
      <c r="AC2352" s="88"/>
      <c r="AD2352" s="88"/>
      <c r="AE2352" s="88">
        <v>38.789000000000001</v>
      </c>
      <c r="AF2352" s="88"/>
      <c r="AG2352" s="88">
        <v>0.35</v>
      </c>
      <c r="AH2352" s="88">
        <v>0.32</v>
      </c>
      <c r="AI2352" s="88">
        <v>0.35</v>
      </c>
      <c r="AJ2352" s="88">
        <v>0.34</v>
      </c>
      <c r="AK2352" s="88"/>
      <c r="AU2352" s="373">
        <v>44719</v>
      </c>
      <c r="AV2352" s="372">
        <v>188.10329999999999</v>
      </c>
      <c r="AW2352" s="372">
        <v>934.81</v>
      </c>
      <c r="AX2352" s="372">
        <v>183.39879999999999</v>
      </c>
      <c r="AY2352" s="372">
        <v>78.403000000000006</v>
      </c>
      <c r="AZ2352" s="372">
        <v>77.134900000000002</v>
      </c>
      <c r="BA2352" s="372">
        <v>382.04</v>
      </c>
      <c r="BB2352" s="372">
        <v>72.007999999999996</v>
      </c>
      <c r="BC2352" s="372">
        <v>183.42330000000001</v>
      </c>
      <c r="BD2352" s="372">
        <v>183.9546</v>
      </c>
      <c r="BE2352" s="372">
        <v>229.63579999999999</v>
      </c>
      <c r="BF2352" s="372">
        <v>204.0196</v>
      </c>
      <c r="BG2352" s="372">
        <v>229.6918</v>
      </c>
      <c r="BH2352" s="372">
        <v>156.8075</v>
      </c>
      <c r="BI2352" s="372">
        <v>193.32040000000001</v>
      </c>
      <c r="BJ2352" s="372">
        <v>193.32040000000001</v>
      </c>
      <c r="BK2352" s="372">
        <v>157.79</v>
      </c>
      <c r="BL2352" s="372">
        <v>74.849999999999994</v>
      </c>
      <c r="BM2352" s="372">
        <v>400.66899999999998</v>
      </c>
      <c r="BN2352" s="372">
        <v>229.63579999999999</v>
      </c>
      <c r="BO2352" s="372">
        <v>197.73750000000001</v>
      </c>
      <c r="BP2352" s="372">
        <v>79</v>
      </c>
      <c r="BQ2352" s="372">
        <v>229.63579999999999</v>
      </c>
      <c r="BR2352" s="372">
        <v>78.343000000000004</v>
      </c>
      <c r="BS2352" s="372"/>
      <c r="BT2352" s="372"/>
      <c r="BU2352" s="373">
        <v>44719</v>
      </c>
      <c r="BV2352" s="372">
        <v>79.712999999999994</v>
      </c>
      <c r="CM2352" s="90">
        <v>45658</v>
      </c>
      <c r="CN2352">
        <v>35.979999999999997</v>
      </c>
    </row>
    <row r="2353" spans="1:92" x14ac:dyDescent="0.35">
      <c r="A2353" s="86">
        <v>45659</v>
      </c>
      <c r="B2353" s="90">
        <v>45659</v>
      </c>
      <c r="C2353" s="88">
        <v>75.19</v>
      </c>
      <c r="D2353" s="88"/>
      <c r="E2353" s="88">
        <v>111.18</v>
      </c>
      <c r="F2353" s="88">
        <v>92.21</v>
      </c>
      <c r="G2353" s="88">
        <v>71.91</v>
      </c>
      <c r="H2353" s="88">
        <v>102.62437723668515</v>
      </c>
      <c r="I2353" s="88">
        <v>438.75</v>
      </c>
      <c r="J2353" s="88">
        <v>107.02</v>
      </c>
      <c r="K2353" s="88">
        <v>96.51</v>
      </c>
      <c r="L2353" s="88">
        <v>105.46</v>
      </c>
      <c r="M2353" s="88">
        <v>67.5</v>
      </c>
      <c r="N2353" s="88">
        <v>68.680000000000007</v>
      </c>
      <c r="O2353" s="88">
        <v>36.15</v>
      </c>
      <c r="P2353" s="88"/>
      <c r="Q2353" s="88">
        <v>114.72</v>
      </c>
      <c r="R2353" s="88">
        <v>88.53</v>
      </c>
      <c r="S2353" s="88">
        <v>96.583253128007698</v>
      </c>
      <c r="T2353" s="88">
        <v>90.82</v>
      </c>
      <c r="U2353" s="88">
        <v>89.47</v>
      </c>
      <c r="V2353" s="88">
        <v>41.145000000000003</v>
      </c>
      <c r="W2353" s="88"/>
      <c r="X2353" s="88">
        <v>44.689261572287322</v>
      </c>
      <c r="Y2353" s="88">
        <v>191.06</v>
      </c>
      <c r="Z2353" s="88">
        <v>39.036000000000001</v>
      </c>
      <c r="AA2353" s="88">
        <v>38.78</v>
      </c>
      <c r="AB2353" s="88"/>
      <c r="AC2353" s="88">
        <v>41.567</v>
      </c>
      <c r="AD2353" s="88">
        <v>42.558999999999997</v>
      </c>
      <c r="AE2353" s="88">
        <v>39.610999999999997</v>
      </c>
      <c r="AF2353" s="88">
        <v>41.15</v>
      </c>
      <c r="AG2353" s="88">
        <v>0.35</v>
      </c>
      <c r="AH2353" s="88">
        <v>0.32</v>
      </c>
      <c r="AI2353" s="88">
        <v>0.35</v>
      </c>
      <c r="AJ2353" s="88">
        <v>0.34</v>
      </c>
      <c r="AK2353" s="88"/>
      <c r="AU2353" s="373">
        <v>44720</v>
      </c>
      <c r="AV2353" s="372">
        <v>191.8263</v>
      </c>
      <c r="AW2353" s="372">
        <v>984.78</v>
      </c>
      <c r="AX2353" s="372">
        <v>181.2629</v>
      </c>
      <c r="AY2353" s="372">
        <v>78.015000000000001</v>
      </c>
      <c r="AZ2353" s="372">
        <v>73.756</v>
      </c>
      <c r="BA2353" s="372">
        <v>363.87</v>
      </c>
      <c r="BB2353" s="372">
        <v>73.043999999999997</v>
      </c>
      <c r="BC2353" s="372">
        <v>181.4383</v>
      </c>
      <c r="BD2353" s="372">
        <v>190.4254</v>
      </c>
      <c r="BE2353" s="372">
        <v>224.4725</v>
      </c>
      <c r="BF2353" s="372">
        <v>196.9854</v>
      </c>
      <c r="BG2353" s="372">
        <v>196.8244</v>
      </c>
      <c r="BH2353" s="372">
        <v>215.10079999999999</v>
      </c>
      <c r="BI2353" s="372">
        <v>185.44829999999999</v>
      </c>
      <c r="BJ2353" s="372">
        <v>185.44829999999999</v>
      </c>
      <c r="BK2353" s="372">
        <v>132.74</v>
      </c>
      <c r="BL2353" s="372">
        <v>73.64</v>
      </c>
      <c r="BM2353" s="372">
        <v>406.01900000000001</v>
      </c>
      <c r="BN2353" s="372">
        <v>224.4725</v>
      </c>
      <c r="BO2353" s="372">
        <v>192.0446</v>
      </c>
      <c r="BP2353" s="372">
        <v>81.5</v>
      </c>
      <c r="BQ2353" s="372">
        <v>224.4725</v>
      </c>
      <c r="BR2353" s="372">
        <v>78.207999999999998</v>
      </c>
      <c r="BS2353" s="372"/>
      <c r="BT2353" s="372"/>
      <c r="BU2353" s="373">
        <v>44720</v>
      </c>
      <c r="BV2353" s="372">
        <v>79.320999999999998</v>
      </c>
      <c r="CM2353" s="90">
        <v>45659</v>
      </c>
      <c r="CN2353">
        <v>36.380000000000003</v>
      </c>
    </row>
    <row r="2354" spans="1:92" x14ac:dyDescent="0.35">
      <c r="A2354" s="86">
        <v>45660</v>
      </c>
      <c r="B2354" s="90">
        <v>45660</v>
      </c>
      <c r="C2354" s="88">
        <v>75.94</v>
      </c>
      <c r="D2354" s="88"/>
      <c r="E2354" s="88">
        <v>109.97</v>
      </c>
      <c r="F2354" s="88">
        <v>93.05</v>
      </c>
      <c r="G2354" s="88">
        <v>72.69</v>
      </c>
      <c r="H2354" s="88">
        <v>104.75599765944997</v>
      </c>
      <c r="I2354" s="88">
        <v>447.57</v>
      </c>
      <c r="J2354" s="88">
        <v>107.73</v>
      </c>
      <c r="K2354" s="88">
        <v>97.35</v>
      </c>
      <c r="L2354" s="88">
        <v>106.3</v>
      </c>
      <c r="M2354" s="88">
        <v>70.3</v>
      </c>
      <c r="N2354" s="88">
        <v>71.48</v>
      </c>
      <c r="O2354" s="88">
        <v>34.75</v>
      </c>
      <c r="P2354" s="88"/>
      <c r="Q2354" s="88">
        <v>115.81</v>
      </c>
      <c r="R2354" s="88">
        <v>89.98</v>
      </c>
      <c r="S2354" s="88">
        <v>97.192432823231712</v>
      </c>
      <c r="T2354" s="88">
        <v>91.67</v>
      </c>
      <c r="U2354" s="88">
        <v>90.33</v>
      </c>
      <c r="V2354" s="88">
        <v>40.936999999999998</v>
      </c>
      <c r="W2354" s="88"/>
      <c r="X2354" s="88">
        <v>46.143943826799301</v>
      </c>
      <c r="Y2354" s="88">
        <v>197.15</v>
      </c>
      <c r="Z2354" s="88">
        <v>39.162999999999997</v>
      </c>
      <c r="AA2354" s="88">
        <v>39.130000000000003</v>
      </c>
      <c r="AB2354" s="88"/>
      <c r="AC2354" s="88">
        <v>41.787999999999997</v>
      </c>
      <c r="AD2354" s="88">
        <v>42.686</v>
      </c>
      <c r="AE2354" s="88">
        <v>39.738</v>
      </c>
      <c r="AF2354" s="88">
        <v>41.235999999999997</v>
      </c>
      <c r="AG2354" s="88">
        <v>0.34</v>
      </c>
      <c r="AH2354" s="88">
        <v>0.33</v>
      </c>
      <c r="AI2354" s="88">
        <v>0.33</v>
      </c>
      <c r="AJ2354" s="88">
        <v>0.33</v>
      </c>
      <c r="AK2354" s="88"/>
      <c r="AU2354" s="373">
        <v>44721</v>
      </c>
      <c r="AV2354" s="372">
        <v>185.1908</v>
      </c>
      <c r="AW2354" s="372">
        <v>921.76</v>
      </c>
      <c r="AX2354" s="372">
        <v>172.82579999999999</v>
      </c>
      <c r="AY2354" s="372">
        <v>76.811000000000007</v>
      </c>
      <c r="AZ2354" s="372">
        <v>80.866600000000005</v>
      </c>
      <c r="BA2354" s="372">
        <v>363.77</v>
      </c>
      <c r="BB2354" s="372">
        <v>73.739999999999995</v>
      </c>
      <c r="BC2354" s="372">
        <v>175.3921</v>
      </c>
      <c r="BD2354" s="372">
        <v>185.83170000000001</v>
      </c>
      <c r="BE2354" s="372">
        <v>203.82419999999999</v>
      </c>
      <c r="BF2354" s="372">
        <v>194.1404</v>
      </c>
      <c r="BG2354" s="372">
        <v>211.38409999999999</v>
      </c>
      <c r="BH2354" s="372">
        <v>206.75960000000001</v>
      </c>
      <c r="BI2354" s="372">
        <v>182.6696</v>
      </c>
      <c r="BJ2354" s="372">
        <v>182.6696</v>
      </c>
      <c r="BK2354" s="372">
        <v>118.03</v>
      </c>
      <c r="BL2354" s="372">
        <v>71.75</v>
      </c>
      <c r="BM2354" s="372">
        <v>407.99400000000003</v>
      </c>
      <c r="BN2354" s="372">
        <v>205.6558</v>
      </c>
      <c r="BO2354" s="372">
        <v>185.89920000000001</v>
      </c>
      <c r="BP2354" s="372">
        <v>85.5</v>
      </c>
      <c r="BQ2354" s="372">
        <v>203.5008</v>
      </c>
      <c r="BR2354" s="372">
        <v>77.100999999999999</v>
      </c>
      <c r="BS2354" s="372"/>
      <c r="BT2354" s="372"/>
      <c r="BU2354" s="373">
        <v>44721</v>
      </c>
      <c r="BV2354" s="372">
        <v>84.825000000000003</v>
      </c>
      <c r="CM2354" s="90">
        <v>45660</v>
      </c>
      <c r="CN2354">
        <v>36.61</v>
      </c>
    </row>
    <row r="2355" spans="1:92" x14ac:dyDescent="0.35">
      <c r="A2355" s="86">
        <v>45663</v>
      </c>
      <c r="B2355" s="90">
        <v>45663</v>
      </c>
      <c r="C2355" s="88">
        <v>74.36</v>
      </c>
      <c r="D2355" s="88"/>
      <c r="E2355" s="88">
        <v>106.89</v>
      </c>
      <c r="F2355" s="88">
        <v>91.82</v>
      </c>
      <c r="G2355" s="88">
        <v>71.89</v>
      </c>
      <c r="H2355" s="88">
        <v>105.26600498612352</v>
      </c>
      <c r="I2355" s="88">
        <v>447.57</v>
      </c>
      <c r="J2355" s="88">
        <v>106.97</v>
      </c>
      <c r="K2355" s="88">
        <v>96.12</v>
      </c>
      <c r="L2355" s="88">
        <v>105.07</v>
      </c>
      <c r="M2355" s="88">
        <v>69.849999999999994</v>
      </c>
      <c r="N2355" s="88">
        <v>71.03</v>
      </c>
      <c r="O2355" s="88">
        <v>34</v>
      </c>
      <c r="P2355" s="88"/>
      <c r="Q2355" s="88">
        <v>115.07</v>
      </c>
      <c r="R2355" s="88">
        <v>89.36</v>
      </c>
      <c r="S2355" s="88">
        <v>94.524669073405533</v>
      </c>
      <c r="T2355" s="88">
        <v>91.06</v>
      </c>
      <c r="U2355" s="88">
        <v>88.87</v>
      </c>
      <c r="V2355" s="88">
        <v>40.36</v>
      </c>
      <c r="W2355" s="88"/>
      <c r="X2355" s="88">
        <v>46.36859682957806</v>
      </c>
      <c r="Y2355" s="88">
        <v>197.15</v>
      </c>
      <c r="Z2355" s="88">
        <v>38.524000000000001</v>
      </c>
      <c r="AA2355" s="88"/>
      <c r="AB2355" s="88"/>
      <c r="AC2355" s="88">
        <v>41.134</v>
      </c>
      <c r="AD2355" s="88">
        <v>42.052999999999997</v>
      </c>
      <c r="AE2355" s="88">
        <v>39.104999999999997</v>
      </c>
      <c r="AF2355" s="88">
        <v>40.709000000000003</v>
      </c>
      <c r="AG2355" s="88">
        <v>0.33</v>
      </c>
      <c r="AH2355" s="88">
        <v>0.32</v>
      </c>
      <c r="AI2355" s="88">
        <v>0.32</v>
      </c>
      <c r="AJ2355" s="88">
        <v>0.33</v>
      </c>
      <c r="AK2355" s="88"/>
      <c r="AU2355" s="373">
        <v>44722</v>
      </c>
      <c r="AV2355" s="372">
        <v>194.04920000000001</v>
      </c>
      <c r="AW2355" s="372">
        <v>808.31</v>
      </c>
      <c r="AX2355" s="372">
        <v>182.89</v>
      </c>
      <c r="AY2355" s="372">
        <v>82.046999999999997</v>
      </c>
      <c r="AZ2355" s="372">
        <v>75.063100000000006</v>
      </c>
      <c r="BA2355" s="372">
        <v>393.78</v>
      </c>
      <c r="BB2355" s="372">
        <v>81.495000000000005</v>
      </c>
      <c r="BC2355" s="372">
        <v>181.3329</v>
      </c>
      <c r="BD2355" s="372">
        <v>185.7379</v>
      </c>
      <c r="BE2355" s="372">
        <v>190.82749999999999</v>
      </c>
      <c r="BF2355" s="372">
        <v>186.88749999999999</v>
      </c>
      <c r="BG2355" s="372">
        <v>203.56479999999999</v>
      </c>
      <c r="BH2355" s="372">
        <v>204.5754</v>
      </c>
      <c r="BI2355" s="372">
        <v>194.35079999999999</v>
      </c>
      <c r="BJ2355" s="372">
        <v>194.35079999999999</v>
      </c>
      <c r="BK2355" s="372">
        <v>105.2</v>
      </c>
      <c r="BL2355" s="372">
        <v>74.11</v>
      </c>
      <c r="BM2355" s="372">
        <v>425.79399999999998</v>
      </c>
      <c r="BN2355" s="372">
        <v>191.4246</v>
      </c>
      <c r="BO2355" s="372">
        <v>194.9933</v>
      </c>
      <c r="BP2355" s="372">
        <v>81.05</v>
      </c>
      <c r="BQ2355" s="372">
        <v>190.48</v>
      </c>
      <c r="BR2355" s="372">
        <v>82.218000000000004</v>
      </c>
      <c r="BS2355" s="372"/>
      <c r="BT2355" s="372"/>
      <c r="BU2355" s="373">
        <v>44722</v>
      </c>
      <c r="BV2355" s="372">
        <v>82.638999999999996</v>
      </c>
      <c r="CM2355" s="90">
        <v>45663</v>
      </c>
      <c r="CN2355">
        <v>35.549999999999997</v>
      </c>
    </row>
    <row r="2356" spans="1:92" x14ac:dyDescent="0.35">
      <c r="A2356" s="86">
        <v>45664</v>
      </c>
      <c r="B2356" s="90">
        <v>45664</v>
      </c>
      <c r="C2356" s="88">
        <v>74.040000000000006</v>
      </c>
      <c r="D2356" s="88"/>
      <c r="E2356" s="88">
        <v>106.7</v>
      </c>
      <c r="F2356" s="88">
        <v>91.88</v>
      </c>
      <c r="G2356" s="88">
        <v>71.89</v>
      </c>
      <c r="H2356" s="88">
        <v>104.50179649155767</v>
      </c>
      <c r="I2356" s="88">
        <v>445</v>
      </c>
      <c r="J2356" s="88">
        <v>105.88</v>
      </c>
      <c r="K2356" s="88">
        <v>96.18</v>
      </c>
      <c r="L2356" s="88">
        <v>105.03</v>
      </c>
      <c r="M2356" s="88">
        <v>69</v>
      </c>
      <c r="N2356" s="88">
        <v>70.75</v>
      </c>
      <c r="O2356" s="88">
        <v>33.200000000000003</v>
      </c>
      <c r="P2356" s="88"/>
      <c r="Q2356" s="88">
        <v>115.84</v>
      </c>
      <c r="R2356" s="88">
        <v>88.36</v>
      </c>
      <c r="S2356" s="88">
        <v>94.609261939218527</v>
      </c>
      <c r="T2356" s="88">
        <v>90.68</v>
      </c>
      <c r="U2356" s="88">
        <v>89.1</v>
      </c>
      <c r="V2356" s="88">
        <v>40.83</v>
      </c>
      <c r="W2356" s="88"/>
      <c r="X2356" s="88">
        <v>45.205833313763705</v>
      </c>
      <c r="Y2356" s="88">
        <v>192.5</v>
      </c>
      <c r="Z2356" s="88">
        <v>38.777000000000001</v>
      </c>
      <c r="AA2356" s="88">
        <v>38.630000000000003</v>
      </c>
      <c r="AB2356" s="88"/>
      <c r="AC2356" s="88">
        <v>41.423999999999999</v>
      </c>
      <c r="AD2356" s="88">
        <v>42.255000000000003</v>
      </c>
      <c r="AE2356" s="88">
        <v>39.307000000000002</v>
      </c>
      <c r="AF2356" s="88">
        <v>40.920999999999999</v>
      </c>
      <c r="AG2356" s="88">
        <v>0.32</v>
      </c>
      <c r="AH2356" s="88">
        <v>0.31</v>
      </c>
      <c r="AI2356" s="88">
        <v>0.3</v>
      </c>
      <c r="AJ2356" s="88">
        <v>0.32</v>
      </c>
      <c r="AK2356" s="88"/>
      <c r="AU2356" s="373">
        <v>44723</v>
      </c>
      <c r="AV2356" s="372">
        <v>182.3775</v>
      </c>
      <c r="AW2356" s="372">
        <v>688.37</v>
      </c>
      <c r="AX2356" s="372">
        <v>111.5975</v>
      </c>
      <c r="AY2356" s="372">
        <v>78.725999999999999</v>
      </c>
      <c r="AZ2356" s="372"/>
      <c r="BA2356" s="372">
        <v>382.69</v>
      </c>
      <c r="BB2356" s="372">
        <v>77.200999999999993</v>
      </c>
      <c r="BC2356" s="372">
        <v>107.3133</v>
      </c>
      <c r="BD2356" s="372">
        <v>135.10499999999999</v>
      </c>
      <c r="BE2356" s="372">
        <v>153.6054</v>
      </c>
      <c r="BF2356" s="372">
        <v>138.0746</v>
      </c>
      <c r="BG2356" s="372">
        <v>189.32499999999999</v>
      </c>
      <c r="BH2356" s="372">
        <v>17.445</v>
      </c>
      <c r="BI2356" s="372">
        <v>190.4983</v>
      </c>
      <c r="BJ2356" s="372">
        <v>190.4983</v>
      </c>
      <c r="BK2356" s="372">
        <v>46.98</v>
      </c>
      <c r="BL2356" s="372">
        <v>78.97</v>
      </c>
      <c r="BM2356" s="372">
        <v>415.31400000000002</v>
      </c>
      <c r="BN2356" s="372">
        <v>158.24420000000001</v>
      </c>
      <c r="BO2356" s="372">
        <v>173.88669999999999</v>
      </c>
      <c r="BP2356" s="372">
        <v>81.05</v>
      </c>
      <c r="BQ2356" s="372">
        <v>149.46379999999999</v>
      </c>
      <c r="BR2356" s="372">
        <v>78.930999999999997</v>
      </c>
      <c r="BS2356" s="372"/>
      <c r="BT2356" s="372"/>
      <c r="BU2356" s="373">
        <v>44723</v>
      </c>
      <c r="BV2356" s="372">
        <v>82.638999999999996</v>
      </c>
      <c r="CM2356" s="90">
        <v>45664</v>
      </c>
      <c r="CN2356">
        <v>34.6</v>
      </c>
    </row>
    <row r="2357" spans="1:92" x14ac:dyDescent="0.35">
      <c r="A2357" s="86">
        <v>45665</v>
      </c>
      <c r="B2357" s="90">
        <v>45665</v>
      </c>
      <c r="C2357" s="88">
        <v>72.17</v>
      </c>
      <c r="D2357" s="88"/>
      <c r="E2357" s="88">
        <v>104.74</v>
      </c>
      <c r="F2357" s="88">
        <v>89.24</v>
      </c>
      <c r="G2357" s="88">
        <v>70.11</v>
      </c>
      <c r="H2357" s="88">
        <v>103.6244592540629</v>
      </c>
      <c r="I2357" s="88">
        <v>443.15</v>
      </c>
      <c r="J2357" s="88">
        <v>104.33</v>
      </c>
      <c r="K2357" s="88">
        <v>93.54</v>
      </c>
      <c r="L2357" s="88">
        <v>102.38</v>
      </c>
      <c r="M2357" s="88">
        <v>67.650000000000006</v>
      </c>
      <c r="N2357" s="88">
        <v>69.400000000000006</v>
      </c>
      <c r="O2357" s="88">
        <v>32.799999999999997</v>
      </c>
      <c r="P2357" s="88"/>
      <c r="Q2357" s="88">
        <v>112.97</v>
      </c>
      <c r="R2357" s="88">
        <v>86.57</v>
      </c>
      <c r="S2357" s="88">
        <v>92.338129496402871</v>
      </c>
      <c r="T2357" s="88">
        <v>88.63</v>
      </c>
      <c r="U2357" s="88">
        <v>85.51</v>
      </c>
      <c r="V2357" s="88">
        <v>39.590000000000003</v>
      </c>
      <c r="W2357" s="88"/>
      <c r="X2357" s="88">
        <v>45.188822635332635</v>
      </c>
      <c r="Y2357" s="88">
        <v>193.25</v>
      </c>
      <c r="Z2357" s="88">
        <v>37.713999999999999</v>
      </c>
      <c r="AA2357" s="88">
        <v>37.43</v>
      </c>
      <c r="AB2357" s="88"/>
      <c r="AC2357" s="88">
        <v>40.292000000000002</v>
      </c>
      <c r="AD2357" s="88">
        <v>41.212000000000003</v>
      </c>
      <c r="AE2357" s="88">
        <v>38.264000000000003</v>
      </c>
      <c r="AF2357" s="88">
        <v>39.878999999999998</v>
      </c>
      <c r="AG2357" s="88">
        <v>0.3</v>
      </c>
      <c r="AH2357" s="88">
        <v>0.28000000000000003</v>
      </c>
      <c r="AI2357" s="88">
        <v>0.27</v>
      </c>
      <c r="AJ2357" s="88">
        <v>0.27</v>
      </c>
      <c r="AK2357" s="88"/>
      <c r="AU2357" s="373">
        <v>44724</v>
      </c>
      <c r="AV2357" s="372">
        <v>148.6275</v>
      </c>
      <c r="AW2357" s="372">
        <v>553.21</v>
      </c>
      <c r="AX2357" s="372">
        <v>109.9646</v>
      </c>
      <c r="AY2357" s="372">
        <v>78.725999999999999</v>
      </c>
      <c r="AZ2357" s="372"/>
      <c r="BA2357" s="372">
        <v>370.2</v>
      </c>
      <c r="BB2357" s="372">
        <v>77.200999999999993</v>
      </c>
      <c r="BC2357" s="372">
        <v>115.1521</v>
      </c>
      <c r="BD2357" s="372">
        <v>117.16379999999999</v>
      </c>
      <c r="BE2357" s="372">
        <v>119.1104</v>
      </c>
      <c r="BF2357" s="372">
        <v>114.6508</v>
      </c>
      <c r="BG2357" s="372">
        <v>165.60290000000001</v>
      </c>
      <c r="BH2357" s="372">
        <v>22.9758</v>
      </c>
      <c r="BI2357" s="372">
        <v>171.57749999999999</v>
      </c>
      <c r="BJ2357" s="372">
        <v>167.06039999999999</v>
      </c>
      <c r="BK2357" s="372">
        <v>107.68</v>
      </c>
      <c r="BL2357" s="372">
        <v>77.23</v>
      </c>
      <c r="BM2357" s="372">
        <v>388.72399999999999</v>
      </c>
      <c r="BN2357" s="372">
        <v>119.9729</v>
      </c>
      <c r="BO2357" s="372">
        <v>166.42750000000001</v>
      </c>
      <c r="BP2357" s="372">
        <v>72</v>
      </c>
      <c r="BQ2357" s="372">
        <v>118.18129999999999</v>
      </c>
      <c r="BR2357" s="372">
        <v>78.930999999999997</v>
      </c>
      <c r="BS2357" s="372"/>
      <c r="BT2357" s="372"/>
      <c r="BU2357" s="373">
        <v>44724</v>
      </c>
      <c r="BV2357" s="372">
        <v>82.638999999999996</v>
      </c>
      <c r="CM2357" s="90">
        <v>45665</v>
      </c>
      <c r="CN2357">
        <v>34.54</v>
      </c>
    </row>
    <row r="2358" spans="1:92" x14ac:dyDescent="0.35">
      <c r="A2358" s="86">
        <v>45666</v>
      </c>
      <c r="B2358" s="90">
        <v>45666</v>
      </c>
      <c r="C2358" s="88">
        <v>73.459999999999994</v>
      </c>
      <c r="D2358" s="88"/>
      <c r="E2358" s="88">
        <v>103.18</v>
      </c>
      <c r="F2358" s="88">
        <v>89.83</v>
      </c>
      <c r="G2358" s="88">
        <v>70</v>
      </c>
      <c r="H2358" s="88">
        <v>104.79133019684947</v>
      </c>
      <c r="I2358" s="88">
        <v>447.7</v>
      </c>
      <c r="J2358" s="88">
        <v>103.43</v>
      </c>
      <c r="K2358" s="88">
        <v>94.13</v>
      </c>
      <c r="L2358" s="88">
        <v>102.4</v>
      </c>
      <c r="M2358" s="88">
        <v>66.25</v>
      </c>
      <c r="N2358" s="88">
        <v>68</v>
      </c>
      <c r="O2358" s="88">
        <v>32.200000000000003</v>
      </c>
      <c r="P2358" s="88"/>
      <c r="Q2358" s="88">
        <v>113.11</v>
      </c>
      <c r="R2358" s="88">
        <v>86.82</v>
      </c>
      <c r="S2358" s="88">
        <v>91.969931989022783</v>
      </c>
      <c r="T2358" s="88">
        <v>87.9</v>
      </c>
      <c r="U2358" s="88">
        <v>86.65</v>
      </c>
      <c r="V2358" s="88">
        <v>39.591000000000001</v>
      </c>
      <c r="W2358" s="88"/>
      <c r="X2358" s="88">
        <v>44.140158696720739</v>
      </c>
      <c r="Y2358" s="88">
        <v>188.58</v>
      </c>
      <c r="Z2358" s="88">
        <v>37.770000000000003</v>
      </c>
      <c r="AA2358" s="88">
        <v>37.53</v>
      </c>
      <c r="AB2358" s="88"/>
      <c r="AC2358" s="88">
        <v>40.167999999999999</v>
      </c>
      <c r="AD2358" s="88">
        <v>40.835000000000001</v>
      </c>
      <c r="AE2358" s="88">
        <v>38.215000000000003</v>
      </c>
      <c r="AF2358" s="88">
        <v>39.667999999999999</v>
      </c>
      <c r="AG2358" s="88">
        <v>0.31</v>
      </c>
      <c r="AH2358" s="88">
        <v>0.28000000000000003</v>
      </c>
      <c r="AI2358" s="88">
        <v>0.27</v>
      </c>
      <c r="AJ2358" s="88">
        <v>0.32</v>
      </c>
      <c r="AK2358" s="88"/>
      <c r="AU2358" s="373">
        <v>44725</v>
      </c>
      <c r="AV2358" s="372">
        <v>203.38380000000001</v>
      </c>
      <c r="AW2358" s="372">
        <v>791.92</v>
      </c>
      <c r="AX2358" s="372">
        <v>166.28540000000001</v>
      </c>
      <c r="AY2358" s="372">
        <v>79.52</v>
      </c>
      <c r="AZ2358" s="372">
        <v>73.131500000000003</v>
      </c>
      <c r="BA2358" s="372">
        <v>369.96</v>
      </c>
      <c r="BB2358" s="372">
        <v>77.802000000000007</v>
      </c>
      <c r="BC2358" s="372">
        <v>169.00790000000001</v>
      </c>
      <c r="BD2358" s="372">
        <v>166.49629999999999</v>
      </c>
      <c r="BE2358" s="372">
        <v>192.65209999999999</v>
      </c>
      <c r="BF2358" s="372">
        <v>173.8</v>
      </c>
      <c r="BG2358" s="372">
        <v>210.10499999999999</v>
      </c>
      <c r="BH2358" s="372">
        <v>127.7467</v>
      </c>
      <c r="BI2358" s="372">
        <v>200.61750000000001</v>
      </c>
      <c r="BJ2358" s="372">
        <v>200.61750000000001</v>
      </c>
      <c r="BK2358" s="372">
        <v>144.27000000000001</v>
      </c>
      <c r="BL2358" s="372">
        <v>77.12</v>
      </c>
      <c r="BM2358" s="372">
        <v>387.69900000000001</v>
      </c>
      <c r="BN2358" s="372">
        <v>183.0488</v>
      </c>
      <c r="BO2358" s="372">
        <v>205.13380000000001</v>
      </c>
      <c r="BP2358" s="372">
        <v>84.5</v>
      </c>
      <c r="BQ2358" s="372">
        <v>193.27289999999999</v>
      </c>
      <c r="BR2358" s="372">
        <v>79.677000000000007</v>
      </c>
      <c r="BS2358" s="372"/>
      <c r="BT2358" s="372"/>
      <c r="BU2358" s="373">
        <v>44725</v>
      </c>
      <c r="BV2358" s="372">
        <v>83.52</v>
      </c>
      <c r="CM2358" s="90">
        <v>45666</v>
      </c>
      <c r="CN2358">
        <v>34.19</v>
      </c>
    </row>
    <row r="2359" spans="1:92" x14ac:dyDescent="0.35">
      <c r="A2359" s="86">
        <v>45667</v>
      </c>
      <c r="B2359" s="90">
        <v>45667</v>
      </c>
      <c r="C2359" s="88">
        <v>74.849999999999994</v>
      </c>
      <c r="D2359" s="88"/>
      <c r="E2359" s="88">
        <v>103.23</v>
      </c>
      <c r="F2359" s="88">
        <v>90.67</v>
      </c>
      <c r="G2359" s="88">
        <v>69.22</v>
      </c>
      <c r="H2359" s="88">
        <v>105.67510548523207</v>
      </c>
      <c r="I2359" s="88">
        <v>450.81</v>
      </c>
      <c r="J2359" s="88">
        <v>105.16</v>
      </c>
      <c r="K2359" s="88">
        <v>94.94</v>
      </c>
      <c r="L2359" s="88">
        <v>103.41</v>
      </c>
      <c r="M2359" s="88">
        <v>66.400000000000006</v>
      </c>
      <c r="N2359" s="88">
        <v>68.150000000000006</v>
      </c>
      <c r="O2359" s="88">
        <v>31.6</v>
      </c>
      <c r="P2359" s="88"/>
      <c r="Q2359" s="88">
        <v>114.15</v>
      </c>
      <c r="R2359" s="88">
        <v>87.87</v>
      </c>
      <c r="S2359" s="88">
        <v>92.531963197514642</v>
      </c>
      <c r="T2359" s="88">
        <v>89.19</v>
      </c>
      <c r="U2359" s="88">
        <v>87.66</v>
      </c>
      <c r="V2359" s="88">
        <v>39.912999999999997</v>
      </c>
      <c r="W2359" s="88"/>
      <c r="X2359" s="88">
        <v>44.371776840131268</v>
      </c>
      <c r="Y2359" s="88">
        <v>189.29</v>
      </c>
      <c r="Z2359" s="88">
        <v>38.063000000000002</v>
      </c>
      <c r="AA2359" s="88">
        <v>38.25</v>
      </c>
      <c r="AB2359" s="88"/>
      <c r="AC2359" s="88">
        <v>40.545999999999999</v>
      </c>
      <c r="AD2359" s="88">
        <v>41.396999999999998</v>
      </c>
      <c r="AE2359" s="88">
        <v>38.613</v>
      </c>
      <c r="AF2359" s="88">
        <v>40.165999999999997</v>
      </c>
      <c r="AG2359" s="88">
        <v>0.3</v>
      </c>
      <c r="AH2359" s="88">
        <v>0.27</v>
      </c>
      <c r="AI2359" s="88">
        <v>0.27</v>
      </c>
      <c r="AJ2359" s="88">
        <v>0.3</v>
      </c>
      <c r="AK2359" s="88"/>
      <c r="AU2359" s="373">
        <v>44726</v>
      </c>
      <c r="AV2359" s="372">
        <v>211.4425</v>
      </c>
      <c r="AW2359" s="372">
        <v>657.64</v>
      </c>
      <c r="AX2359" s="372">
        <v>187.36709999999999</v>
      </c>
      <c r="AY2359" s="372">
        <v>81.046000000000006</v>
      </c>
      <c r="AZ2359" s="372">
        <v>86.032700000000006</v>
      </c>
      <c r="BA2359" s="372">
        <v>381.54</v>
      </c>
      <c r="BB2359" s="372">
        <v>76.412999999999997</v>
      </c>
      <c r="BC2359" s="372">
        <v>195.96960000000001</v>
      </c>
      <c r="BD2359" s="372">
        <v>195.5308</v>
      </c>
      <c r="BE2359" s="372">
        <v>206.9554</v>
      </c>
      <c r="BF2359" s="372">
        <v>197.1379</v>
      </c>
      <c r="BG2359" s="372">
        <v>218.38040000000001</v>
      </c>
      <c r="BH2359" s="372">
        <v>169.08500000000001</v>
      </c>
      <c r="BI2359" s="372">
        <v>214.0454</v>
      </c>
      <c r="BJ2359" s="372">
        <v>214.0454</v>
      </c>
      <c r="BK2359" s="372">
        <v>158.49</v>
      </c>
      <c r="BL2359" s="372">
        <v>78.819999999999993</v>
      </c>
      <c r="BM2359" s="372">
        <v>411.05599999999998</v>
      </c>
      <c r="BN2359" s="372">
        <v>208.05</v>
      </c>
      <c r="BO2359" s="372">
        <v>215.65629999999999</v>
      </c>
      <c r="BP2359" s="372">
        <v>100</v>
      </c>
      <c r="BQ2359" s="372">
        <v>207.2363</v>
      </c>
      <c r="BR2359" s="372">
        <v>80.81</v>
      </c>
      <c r="BS2359" s="372"/>
      <c r="BT2359" s="372"/>
      <c r="BU2359" s="373">
        <v>44726</v>
      </c>
      <c r="BV2359" s="372">
        <v>96.875</v>
      </c>
      <c r="CM2359" s="90">
        <v>45667</v>
      </c>
      <c r="CN2359">
        <v>34.880000000000003</v>
      </c>
    </row>
    <row r="2360" spans="1:92" x14ac:dyDescent="0.35">
      <c r="A2360" s="86">
        <v>45670</v>
      </c>
      <c r="B2360" s="90">
        <v>45670</v>
      </c>
      <c r="C2360" s="88">
        <v>76.92</v>
      </c>
      <c r="D2360" s="88"/>
      <c r="E2360" s="88">
        <v>106.01</v>
      </c>
      <c r="F2360" s="88">
        <v>94.17</v>
      </c>
      <c r="G2360" s="88">
        <v>71.03</v>
      </c>
      <c r="H2360" s="88">
        <v>106.40290296148893</v>
      </c>
      <c r="I2360" s="88">
        <v>454.5</v>
      </c>
      <c r="J2360" s="88">
        <v>107.21</v>
      </c>
      <c r="K2360" s="88">
        <v>98.44</v>
      </c>
      <c r="L2360" s="88">
        <v>107</v>
      </c>
      <c r="M2360" s="88">
        <v>68.5</v>
      </c>
      <c r="N2360" s="88">
        <v>70.25</v>
      </c>
      <c r="O2360" s="88">
        <v>32.5</v>
      </c>
      <c r="P2360" s="88"/>
      <c r="Q2360" s="88">
        <v>117.83</v>
      </c>
      <c r="R2360" s="88">
        <v>91.1</v>
      </c>
      <c r="S2360" s="88">
        <v>95.805608365019012</v>
      </c>
      <c r="T2360" s="88">
        <v>92</v>
      </c>
      <c r="U2360" s="88">
        <v>90.52</v>
      </c>
      <c r="V2360" s="88">
        <v>41.661999999999999</v>
      </c>
      <c r="W2360" s="88"/>
      <c r="X2360" s="88">
        <v>46.31862343439073</v>
      </c>
      <c r="Y2360" s="88">
        <v>197.85</v>
      </c>
      <c r="Z2360" s="88">
        <v>39.823</v>
      </c>
      <c r="AA2360" s="88">
        <v>39.799999999999997</v>
      </c>
      <c r="AB2360" s="88"/>
      <c r="AC2360" s="88">
        <v>42.207000000000001</v>
      </c>
      <c r="AD2360" s="88">
        <v>43.113999999999997</v>
      </c>
      <c r="AE2360" s="88">
        <v>40.356999999999999</v>
      </c>
      <c r="AF2360" s="88">
        <v>41.866</v>
      </c>
      <c r="AG2360" s="88">
        <v>0.25</v>
      </c>
      <c r="AH2360" s="88">
        <v>0.26</v>
      </c>
      <c r="AI2360" s="88">
        <v>0.25</v>
      </c>
      <c r="AJ2360" s="88">
        <v>0.28000000000000003</v>
      </c>
      <c r="AK2360" s="88"/>
      <c r="AU2360" s="373">
        <v>44727</v>
      </c>
      <c r="AV2360" s="372">
        <v>233.25540000000001</v>
      </c>
      <c r="AW2360" s="372">
        <v>924.42</v>
      </c>
      <c r="AX2360" s="372">
        <v>203.18209999999999</v>
      </c>
      <c r="AY2360" s="372">
        <v>96.144000000000005</v>
      </c>
      <c r="AZ2360" s="372">
        <v>94.863500000000002</v>
      </c>
      <c r="BA2360" s="372">
        <v>414.17</v>
      </c>
      <c r="BB2360" s="372">
        <v>88.725999999999999</v>
      </c>
      <c r="BC2360" s="372">
        <v>210.58709999999999</v>
      </c>
      <c r="BD2360" s="372">
        <v>212.10130000000001</v>
      </c>
      <c r="BE2360" s="372">
        <v>222.8475</v>
      </c>
      <c r="BF2360" s="372">
        <v>213.21129999999999</v>
      </c>
      <c r="BG2360" s="372">
        <v>249.95349999999999</v>
      </c>
      <c r="BH2360" s="372">
        <v>143.28380000000001</v>
      </c>
      <c r="BI2360" s="372">
        <v>165.58959999999999</v>
      </c>
      <c r="BJ2360" s="372">
        <v>165.58959999999999</v>
      </c>
      <c r="BK2360" s="372">
        <v>168.66</v>
      </c>
      <c r="BL2360" s="372">
        <v>82.27</v>
      </c>
      <c r="BM2360" s="372">
        <v>441.36399999999998</v>
      </c>
      <c r="BN2360" s="372">
        <v>224.66749999999999</v>
      </c>
      <c r="BO2360" s="372">
        <v>220.64670000000001</v>
      </c>
      <c r="BP2360" s="372">
        <v>117.8</v>
      </c>
      <c r="BQ2360" s="372">
        <v>221.2363</v>
      </c>
      <c r="BR2360" s="372">
        <v>96.186000000000007</v>
      </c>
      <c r="BS2360" s="372"/>
      <c r="BT2360" s="372"/>
      <c r="BU2360" s="373">
        <v>44727</v>
      </c>
      <c r="BV2360" s="372">
        <v>120.675</v>
      </c>
      <c r="CM2360" s="90">
        <v>45670</v>
      </c>
      <c r="CN2360">
        <v>35.1</v>
      </c>
    </row>
    <row r="2361" spans="1:92" x14ac:dyDescent="0.35">
      <c r="A2361" s="86">
        <v>45671</v>
      </c>
      <c r="B2361" s="90">
        <v>45671</v>
      </c>
      <c r="C2361" s="88">
        <v>76.959999999999994</v>
      </c>
      <c r="D2361" s="88"/>
      <c r="E2361" s="88">
        <v>106.06</v>
      </c>
      <c r="F2361" s="88">
        <v>92.72</v>
      </c>
      <c r="G2361" s="88">
        <v>69.56</v>
      </c>
      <c r="H2361" s="88">
        <v>107.06838788276363</v>
      </c>
      <c r="I2361" s="88">
        <v>457</v>
      </c>
      <c r="J2361" s="88">
        <v>106.19</v>
      </c>
      <c r="K2361" s="88">
        <v>96.87</v>
      </c>
      <c r="L2361" s="88">
        <v>105.17</v>
      </c>
      <c r="M2361" s="88">
        <v>67.5</v>
      </c>
      <c r="N2361" s="88">
        <v>69.25</v>
      </c>
      <c r="O2361" s="88">
        <v>33.33</v>
      </c>
      <c r="P2361" s="88"/>
      <c r="Q2361" s="88">
        <v>116.12</v>
      </c>
      <c r="R2361" s="88">
        <v>90.18</v>
      </c>
      <c r="S2361" s="88">
        <v>94.091825839364105</v>
      </c>
      <c r="T2361" s="88">
        <v>91.13</v>
      </c>
      <c r="U2361" s="88">
        <v>88.67</v>
      </c>
      <c r="V2361" s="88">
        <v>40.799999999999997</v>
      </c>
      <c r="W2361" s="88"/>
      <c r="X2361" s="88">
        <v>46.85706253074995</v>
      </c>
      <c r="Y2361" s="88">
        <v>200</v>
      </c>
      <c r="Z2361" s="88">
        <v>39.058</v>
      </c>
      <c r="AA2361" s="88">
        <v>38.83</v>
      </c>
      <c r="AB2361" s="88"/>
      <c r="AC2361" s="88">
        <v>41.354999999999997</v>
      </c>
      <c r="AD2361" s="88">
        <v>42.259</v>
      </c>
      <c r="AE2361" s="88">
        <v>39.515999999999998</v>
      </c>
      <c r="AF2361" s="88">
        <v>40.96</v>
      </c>
      <c r="AG2361" s="88">
        <v>0.28000000000000003</v>
      </c>
      <c r="AH2361" s="88">
        <v>0.28000000000000003</v>
      </c>
      <c r="AI2361" s="88">
        <v>0.28000000000000003</v>
      </c>
      <c r="AJ2361" s="88">
        <v>0.3</v>
      </c>
      <c r="AK2361" s="88"/>
      <c r="AU2361" s="373">
        <v>44728</v>
      </c>
      <c r="AV2361" s="372">
        <v>272.85329999999999</v>
      </c>
      <c r="AW2361" s="372">
        <v>687.98</v>
      </c>
      <c r="AX2361" s="372">
        <v>216.9375</v>
      </c>
      <c r="AY2361" s="372">
        <v>114.408</v>
      </c>
      <c r="AZ2361" s="372">
        <v>99.7119</v>
      </c>
      <c r="BA2361" s="372">
        <v>470.87</v>
      </c>
      <c r="BB2361" s="372">
        <v>105.071</v>
      </c>
      <c r="BC2361" s="372">
        <v>239.3158</v>
      </c>
      <c r="BD2361" s="372">
        <v>202.25579999999999</v>
      </c>
      <c r="BE2361" s="372">
        <v>232.1917</v>
      </c>
      <c r="BF2361" s="372">
        <v>206.77670000000001</v>
      </c>
      <c r="BG2361" s="372">
        <v>276.7389</v>
      </c>
      <c r="BH2361" s="372">
        <v>129.57249999999999</v>
      </c>
      <c r="BI2361" s="372">
        <v>170.81290000000001</v>
      </c>
      <c r="BJ2361" s="372">
        <v>170.81290000000001</v>
      </c>
      <c r="BK2361" s="372">
        <v>180.42</v>
      </c>
      <c r="BL2361" s="372">
        <v>92.27</v>
      </c>
      <c r="BM2361" s="372">
        <v>494.15699999999998</v>
      </c>
      <c r="BN2361" s="372">
        <v>236.28</v>
      </c>
      <c r="BO2361" s="372">
        <v>247.32499999999999</v>
      </c>
      <c r="BP2361" s="372">
        <v>125.7</v>
      </c>
      <c r="BQ2361" s="372">
        <v>229.71289999999999</v>
      </c>
      <c r="BR2361" s="372">
        <v>114.64700000000001</v>
      </c>
      <c r="BS2361" s="372"/>
      <c r="BT2361" s="372"/>
      <c r="BU2361" s="373">
        <v>44728</v>
      </c>
      <c r="BV2361" s="372">
        <v>126.03400000000001</v>
      </c>
      <c r="CM2361" s="90">
        <v>45671</v>
      </c>
      <c r="CN2361">
        <v>34.31</v>
      </c>
    </row>
    <row r="2362" spans="1:92" x14ac:dyDescent="0.35">
      <c r="A2362" s="86">
        <v>45672</v>
      </c>
      <c r="B2362" s="90">
        <v>45672</v>
      </c>
      <c r="C2362" s="88">
        <v>77.98</v>
      </c>
      <c r="D2362" s="88"/>
      <c r="E2362" s="88">
        <v>104.79</v>
      </c>
      <c r="F2362" s="88">
        <v>93.79</v>
      </c>
      <c r="G2362" s="88">
        <v>69.739999999999995</v>
      </c>
      <c r="H2362" s="88">
        <v>107.81686339849342</v>
      </c>
      <c r="I2362" s="88">
        <v>459.44</v>
      </c>
      <c r="J2362" s="88">
        <v>107.32</v>
      </c>
      <c r="K2362" s="88">
        <v>97.99</v>
      </c>
      <c r="L2362" s="88">
        <v>105.16</v>
      </c>
      <c r="M2362" s="88">
        <v>67.650000000000006</v>
      </c>
      <c r="N2362" s="88">
        <v>69.400000000000006</v>
      </c>
      <c r="O2362" s="88">
        <v>35.25</v>
      </c>
      <c r="P2362" s="88"/>
      <c r="Q2362" s="88">
        <v>116.17</v>
      </c>
      <c r="R2362" s="88">
        <v>91.54</v>
      </c>
      <c r="S2362" s="88">
        <v>92.835962519274105</v>
      </c>
      <c r="T2362" s="88">
        <v>92.28</v>
      </c>
      <c r="U2362" s="88">
        <v>89.69</v>
      </c>
      <c r="V2362" s="88">
        <v>40.54</v>
      </c>
      <c r="W2362" s="88"/>
      <c r="X2362" s="88">
        <v>46.112688616150002</v>
      </c>
      <c r="Y2362" s="88">
        <v>196.5</v>
      </c>
      <c r="Z2362" s="88">
        <v>38.799999999999997</v>
      </c>
      <c r="AA2362" s="88">
        <v>38.630000000000003</v>
      </c>
      <c r="AB2362" s="88"/>
      <c r="AC2362" s="88">
        <v>41.2</v>
      </c>
      <c r="AD2362" s="88">
        <v>42.158999999999999</v>
      </c>
      <c r="AE2362" s="88">
        <v>39.404000000000003</v>
      </c>
      <c r="AF2362" s="88">
        <v>40.869999999999997</v>
      </c>
      <c r="AG2362" s="88">
        <v>0.28000000000000003</v>
      </c>
      <c r="AH2362" s="88">
        <v>0.28000000000000003</v>
      </c>
      <c r="AI2362" s="88">
        <v>0.24</v>
      </c>
      <c r="AJ2362" s="88">
        <v>0.28000000000000003</v>
      </c>
      <c r="AK2362" s="88"/>
      <c r="AU2362" s="373">
        <v>44729</v>
      </c>
      <c r="AV2362" s="372">
        <v>303.54129999999998</v>
      </c>
      <c r="AW2362" s="372">
        <v>883.19</v>
      </c>
      <c r="AX2362" s="372">
        <v>261.23</v>
      </c>
      <c r="AY2362" s="372">
        <v>117.86499999999999</v>
      </c>
      <c r="AZ2362" s="372">
        <v>95.7744</v>
      </c>
      <c r="BA2362" s="372">
        <v>660.72</v>
      </c>
      <c r="BB2362" s="372">
        <v>101.098</v>
      </c>
      <c r="BC2362" s="372">
        <v>268.20920000000001</v>
      </c>
      <c r="BD2362" s="372">
        <v>255.5342</v>
      </c>
      <c r="BE2362" s="372">
        <v>259.79500000000002</v>
      </c>
      <c r="BF2362" s="372">
        <v>254.3475</v>
      </c>
      <c r="BG2362" s="372">
        <v>327.48820000000001</v>
      </c>
      <c r="BH2362" s="372">
        <v>177.29580000000001</v>
      </c>
      <c r="BI2362" s="372">
        <v>177.9033</v>
      </c>
      <c r="BJ2362" s="372">
        <v>177.9033</v>
      </c>
      <c r="BK2362" s="372">
        <v>200.64</v>
      </c>
      <c r="BL2362" s="372">
        <v>105.24</v>
      </c>
      <c r="BM2362" s="372">
        <v>639.68100000000004</v>
      </c>
      <c r="BN2362" s="372">
        <v>261.12580000000003</v>
      </c>
      <c r="BO2362" s="372">
        <v>311.2842</v>
      </c>
      <c r="BP2362" s="372">
        <v>123</v>
      </c>
      <c r="BQ2362" s="372">
        <v>257.61500000000001</v>
      </c>
      <c r="BR2362" s="372">
        <v>118.11799999999999</v>
      </c>
      <c r="BS2362" s="372"/>
      <c r="BT2362" s="372"/>
      <c r="BU2362" s="373">
        <v>44729</v>
      </c>
      <c r="BV2362" s="372">
        <v>118.24299999999999</v>
      </c>
      <c r="CM2362" s="90">
        <v>45672</v>
      </c>
      <c r="CN2362">
        <v>33.36</v>
      </c>
    </row>
    <row r="2363" spans="1:92" x14ac:dyDescent="0.35">
      <c r="A2363" s="86">
        <v>45673</v>
      </c>
      <c r="B2363" s="90">
        <v>45673</v>
      </c>
      <c r="C2363" s="88">
        <v>78.33</v>
      </c>
      <c r="D2363" s="88"/>
      <c r="E2363" s="88">
        <v>105.26</v>
      </c>
      <c r="F2363" s="88">
        <v>93.94</v>
      </c>
      <c r="G2363" s="88">
        <v>69.959999999999994</v>
      </c>
      <c r="H2363" s="88">
        <v>107.3252436281859</v>
      </c>
      <c r="I2363" s="88">
        <v>458.15</v>
      </c>
      <c r="J2363" s="88">
        <v>106.77</v>
      </c>
      <c r="K2363" s="88">
        <v>98.19</v>
      </c>
      <c r="L2363" s="88">
        <v>105.47</v>
      </c>
      <c r="M2363" s="88">
        <v>67.25</v>
      </c>
      <c r="N2363" s="88">
        <v>69</v>
      </c>
      <c r="O2363" s="88">
        <v>34.25</v>
      </c>
      <c r="P2363" s="88"/>
      <c r="Q2363" s="88">
        <v>115.75</v>
      </c>
      <c r="R2363" s="88">
        <v>91.85</v>
      </c>
      <c r="S2363" s="88">
        <v>92.238309992879181</v>
      </c>
      <c r="T2363" s="88">
        <v>92.04</v>
      </c>
      <c r="U2363" s="88">
        <v>89.62</v>
      </c>
      <c r="V2363" s="88">
        <v>40.588999999999999</v>
      </c>
      <c r="W2363" s="88"/>
      <c r="X2363" s="88">
        <v>45.307814842578708</v>
      </c>
      <c r="Y2363" s="88">
        <v>193.41</v>
      </c>
      <c r="Z2363" s="88">
        <v>38.732999999999997</v>
      </c>
      <c r="AA2363" s="88">
        <v>38.33</v>
      </c>
      <c r="AB2363" s="88"/>
      <c r="AC2363" s="88">
        <v>40.808</v>
      </c>
      <c r="AD2363" s="88">
        <v>41.959000000000003</v>
      </c>
      <c r="AE2363" s="88">
        <v>39.207999999999998</v>
      </c>
      <c r="AF2363" s="88">
        <v>40.774000000000001</v>
      </c>
      <c r="AG2363" s="88">
        <v>0.25</v>
      </c>
      <c r="AH2363" s="88">
        <v>0.28000000000000003</v>
      </c>
      <c r="AI2363" s="88">
        <v>0.23</v>
      </c>
      <c r="AJ2363" s="88">
        <v>0.28000000000000003</v>
      </c>
      <c r="AK2363" s="88"/>
      <c r="AU2363" s="373">
        <v>44730</v>
      </c>
      <c r="AV2363" s="372">
        <v>280.1542</v>
      </c>
      <c r="AW2363" s="372">
        <v>762.88</v>
      </c>
      <c r="AX2363" s="372">
        <v>204.3117</v>
      </c>
      <c r="AY2363" s="372">
        <v>107.30200000000001</v>
      </c>
      <c r="AZ2363" s="372"/>
      <c r="BA2363" s="372">
        <v>578.28</v>
      </c>
      <c r="BB2363" s="372">
        <v>103.32599999999999</v>
      </c>
      <c r="BC2363" s="372">
        <v>232.4392</v>
      </c>
      <c r="BD2363" s="372">
        <v>197.19919999999999</v>
      </c>
      <c r="BE2363" s="372">
        <v>203.7242</v>
      </c>
      <c r="BF2363" s="372">
        <v>188.6763</v>
      </c>
      <c r="BG2363" s="372">
        <v>294.75599999999997</v>
      </c>
      <c r="BH2363" s="372">
        <v>78.624600000000001</v>
      </c>
      <c r="BI2363" s="372">
        <v>146.53579999999999</v>
      </c>
      <c r="BJ2363" s="372">
        <v>146.53579999999999</v>
      </c>
      <c r="BK2363" s="372">
        <v>148.35</v>
      </c>
      <c r="BL2363" s="372">
        <v>117.26</v>
      </c>
      <c r="BM2363" s="372">
        <v>531.21799999999996</v>
      </c>
      <c r="BN2363" s="372">
        <v>206.8158</v>
      </c>
      <c r="BO2363" s="372">
        <v>288.55</v>
      </c>
      <c r="BP2363" s="372">
        <v>123</v>
      </c>
      <c r="BQ2363" s="372">
        <v>198.26669999999999</v>
      </c>
      <c r="BR2363" s="372">
        <v>107.467</v>
      </c>
      <c r="BS2363" s="372"/>
      <c r="BT2363" s="372"/>
      <c r="BU2363" s="373">
        <v>44730</v>
      </c>
      <c r="BV2363" s="372">
        <v>118.24299999999999</v>
      </c>
      <c r="CM2363" s="90">
        <v>45673</v>
      </c>
      <c r="CN2363">
        <v>32.57</v>
      </c>
    </row>
    <row r="2364" spans="1:92" x14ac:dyDescent="0.35">
      <c r="A2364" s="86">
        <v>45674</v>
      </c>
      <c r="B2364" s="90">
        <v>45674</v>
      </c>
      <c r="C2364" s="88">
        <v>79.260000000000005</v>
      </c>
      <c r="D2364" s="88"/>
      <c r="E2364" s="88">
        <v>108.05</v>
      </c>
      <c r="F2364" s="88">
        <v>95.06</v>
      </c>
      <c r="G2364" s="88">
        <v>70.739999999999995</v>
      </c>
      <c r="H2364" s="88">
        <v>108.01925560643419</v>
      </c>
      <c r="I2364" s="88">
        <v>460</v>
      </c>
      <c r="J2364" s="88">
        <v>108.47</v>
      </c>
      <c r="K2364" s="88">
        <v>99.31</v>
      </c>
      <c r="L2364" s="88">
        <v>106.63</v>
      </c>
      <c r="M2364" s="88">
        <v>67.900000000000006</v>
      </c>
      <c r="N2364" s="88">
        <v>69.650000000000006</v>
      </c>
      <c r="O2364" s="88">
        <v>34.4</v>
      </c>
      <c r="P2364" s="88"/>
      <c r="Q2364" s="88">
        <v>117.46</v>
      </c>
      <c r="R2364" s="88">
        <v>92.96</v>
      </c>
      <c r="S2364" s="88">
        <v>93.38069863824748</v>
      </c>
      <c r="T2364" s="88">
        <v>92.48</v>
      </c>
      <c r="U2364" s="88">
        <v>90.79</v>
      </c>
      <c r="V2364" s="88">
        <v>41.103999999999999</v>
      </c>
      <c r="W2364" s="88"/>
      <c r="X2364" s="88">
        <v>46.143008101444167</v>
      </c>
      <c r="Y2364" s="88">
        <v>196.5</v>
      </c>
      <c r="Z2364" s="88">
        <v>39.281999999999996</v>
      </c>
      <c r="AA2364" s="88">
        <v>39.229999999999997</v>
      </c>
      <c r="AB2364" s="88"/>
      <c r="AC2364" s="88">
        <v>41.468000000000004</v>
      </c>
      <c r="AD2364" s="88">
        <v>42.542999999999999</v>
      </c>
      <c r="AE2364" s="88">
        <v>39.792000000000002</v>
      </c>
      <c r="AF2364" s="88">
        <v>41.341999999999999</v>
      </c>
      <c r="AG2364" s="88">
        <v>0.24</v>
      </c>
      <c r="AH2364" s="88">
        <v>0.26</v>
      </c>
      <c r="AI2364" s="88">
        <v>0.24</v>
      </c>
      <c r="AJ2364" s="88">
        <v>0.26</v>
      </c>
      <c r="AK2364" s="88"/>
      <c r="AU2364" s="373">
        <v>44731</v>
      </c>
      <c r="AV2364" s="372">
        <v>165.4288</v>
      </c>
      <c r="AW2364" s="372">
        <v>511.85</v>
      </c>
      <c r="AX2364" s="372">
        <v>159.52209999999999</v>
      </c>
      <c r="AY2364" s="372">
        <v>107.30200000000001</v>
      </c>
      <c r="AZ2364" s="372"/>
      <c r="BA2364" s="372">
        <v>513.52</v>
      </c>
      <c r="BB2364" s="372">
        <v>103.32599999999999</v>
      </c>
      <c r="BC2364" s="372">
        <v>161.0504</v>
      </c>
      <c r="BD2364" s="372">
        <v>154.6763</v>
      </c>
      <c r="BE2364" s="372">
        <v>166.4496</v>
      </c>
      <c r="BF2364" s="372">
        <v>154.26750000000001</v>
      </c>
      <c r="BG2364" s="372">
        <v>256.37580000000003</v>
      </c>
      <c r="BH2364" s="372">
        <v>17.805399999999999</v>
      </c>
      <c r="BI2364" s="372">
        <v>122.6117</v>
      </c>
      <c r="BJ2364" s="372">
        <v>122.6117</v>
      </c>
      <c r="BK2364" s="372">
        <v>151.12</v>
      </c>
      <c r="BL2364" s="372">
        <v>106.8</v>
      </c>
      <c r="BM2364" s="372">
        <v>518.55799999999999</v>
      </c>
      <c r="BN2364" s="372">
        <v>166.76249999999999</v>
      </c>
      <c r="BO2364" s="372">
        <v>265.89080000000001</v>
      </c>
      <c r="BP2364" s="372">
        <v>115.4</v>
      </c>
      <c r="BQ2364" s="372">
        <v>165.8433</v>
      </c>
      <c r="BR2364" s="372">
        <v>107.467</v>
      </c>
      <c r="BS2364" s="372"/>
      <c r="BT2364" s="372"/>
      <c r="BU2364" s="373">
        <v>44731</v>
      </c>
      <c r="BV2364" s="372">
        <v>118.24299999999999</v>
      </c>
      <c r="CM2364" s="90">
        <v>45674</v>
      </c>
      <c r="CN2364">
        <v>31.54</v>
      </c>
    </row>
    <row r="2365" spans="1:92" x14ac:dyDescent="0.35">
      <c r="A2365" s="86">
        <v>45677</v>
      </c>
      <c r="B2365" s="90">
        <v>45677</v>
      </c>
      <c r="C2365" s="88">
        <v>79.989999999999995</v>
      </c>
      <c r="D2365" s="88"/>
      <c r="E2365" s="88">
        <v>109.54</v>
      </c>
      <c r="F2365" s="88">
        <v>95.65</v>
      </c>
      <c r="G2365" s="88">
        <v>70.31</v>
      </c>
      <c r="H2365" s="88">
        <v>108.53223078368728</v>
      </c>
      <c r="I2365" s="88">
        <v>462</v>
      </c>
      <c r="J2365" s="88">
        <v>109.06</v>
      </c>
      <c r="K2365" s="88">
        <v>99.9</v>
      </c>
      <c r="L2365" s="88">
        <v>106.97</v>
      </c>
      <c r="M2365" s="88">
        <v>68.400000000000006</v>
      </c>
      <c r="N2365" s="88">
        <v>70.150000000000006</v>
      </c>
      <c r="O2365" s="88">
        <v>34.1</v>
      </c>
      <c r="P2365" s="88"/>
      <c r="Q2365" s="88">
        <v>117.55</v>
      </c>
      <c r="R2365" s="88">
        <v>93.75</v>
      </c>
      <c r="S2365" s="88">
        <v>93.49804941482445</v>
      </c>
      <c r="T2365" s="88">
        <v>93.08</v>
      </c>
      <c r="U2365" s="88">
        <v>90.6</v>
      </c>
      <c r="V2365" s="88">
        <v>41.036999999999999</v>
      </c>
      <c r="W2365" s="88"/>
      <c r="X2365" s="88">
        <v>46.062770155985717</v>
      </c>
      <c r="Y2365" s="88">
        <v>196.08</v>
      </c>
      <c r="Z2365" s="88">
        <v>39.244</v>
      </c>
      <c r="AA2365" s="88">
        <v>38.880000000000003</v>
      </c>
      <c r="AB2365" s="88"/>
      <c r="AC2365" s="88">
        <v>41.567999999999998</v>
      </c>
      <c r="AD2365" s="88">
        <v>42.470999999999997</v>
      </c>
      <c r="AE2365" s="88">
        <v>39.719000000000001</v>
      </c>
      <c r="AF2365" s="88">
        <v>41.25</v>
      </c>
      <c r="AG2365" s="88">
        <v>0.27</v>
      </c>
      <c r="AH2365" s="88">
        <v>0.28000000000000003</v>
      </c>
      <c r="AI2365" s="88">
        <v>0.24</v>
      </c>
      <c r="AJ2365" s="88">
        <v>0.28000000000000003</v>
      </c>
      <c r="AK2365" s="88"/>
      <c r="AU2365" s="373">
        <v>44732</v>
      </c>
      <c r="AV2365" s="372">
        <v>303.95330000000001</v>
      </c>
      <c r="AW2365" s="372">
        <v>1082.25</v>
      </c>
      <c r="AX2365" s="372">
        <v>241.3167</v>
      </c>
      <c r="AY2365" s="372">
        <v>108.54300000000001</v>
      </c>
      <c r="AZ2365" s="372">
        <v>107.4327</v>
      </c>
      <c r="BA2365" s="372">
        <v>522.57000000000005</v>
      </c>
      <c r="BB2365" s="372">
        <v>103.176</v>
      </c>
      <c r="BC2365" s="372">
        <v>264.505</v>
      </c>
      <c r="BD2365" s="372">
        <v>269.33960000000002</v>
      </c>
      <c r="BE2365" s="372">
        <v>285.23919999999998</v>
      </c>
      <c r="BF2365" s="372">
        <v>275.42250000000001</v>
      </c>
      <c r="BG2365" s="372">
        <v>308.88630000000001</v>
      </c>
      <c r="BH2365" s="372">
        <v>226.24170000000001</v>
      </c>
      <c r="BI2365" s="372">
        <v>157.4804</v>
      </c>
      <c r="BJ2365" s="372">
        <v>157.4804</v>
      </c>
      <c r="BK2365" s="372">
        <v>182.88</v>
      </c>
      <c r="BL2365" s="372">
        <v>107.36</v>
      </c>
      <c r="BM2365" s="372">
        <v>525.22299999999996</v>
      </c>
      <c r="BN2365" s="372">
        <v>282.36329999999998</v>
      </c>
      <c r="BO2365" s="372">
        <v>299.4633</v>
      </c>
      <c r="BP2365" s="372">
        <v>123.3</v>
      </c>
      <c r="BQ2365" s="372">
        <v>283.39170000000001</v>
      </c>
      <c r="BR2365" s="372">
        <v>108.57299999999999</v>
      </c>
      <c r="BS2365" s="372"/>
      <c r="BT2365" s="372"/>
      <c r="BU2365" s="373">
        <v>44732</v>
      </c>
      <c r="BV2365" s="372">
        <v>122.137</v>
      </c>
      <c r="CM2365" s="90">
        <v>45677</v>
      </c>
      <c r="CN2365">
        <v>32.97</v>
      </c>
    </row>
    <row r="2366" spans="1:92" x14ac:dyDescent="0.35">
      <c r="A2366" s="86">
        <v>45678</v>
      </c>
      <c r="B2366" s="90">
        <v>45678</v>
      </c>
      <c r="C2366" s="88">
        <v>80.27</v>
      </c>
      <c r="D2366" s="88"/>
      <c r="E2366" s="88">
        <v>112.05</v>
      </c>
      <c r="F2366" s="88">
        <v>95.65</v>
      </c>
      <c r="G2366" s="88">
        <v>69.63</v>
      </c>
      <c r="H2366" s="88">
        <v>107.4333537072735</v>
      </c>
      <c r="I2366" s="88">
        <v>457</v>
      </c>
      <c r="J2366" s="88">
        <v>108.05</v>
      </c>
      <c r="K2366" s="88">
        <v>99.9</v>
      </c>
      <c r="L2366" s="88">
        <v>106.95</v>
      </c>
      <c r="M2366" s="88">
        <v>68.400000000000006</v>
      </c>
      <c r="N2366" s="88">
        <v>70.150000000000006</v>
      </c>
      <c r="O2366" s="88">
        <v>33.83</v>
      </c>
      <c r="P2366" s="88"/>
      <c r="Q2366" s="88">
        <v>118.2</v>
      </c>
      <c r="R2366" s="88">
        <v>93.54</v>
      </c>
      <c r="S2366" s="88">
        <v>94.311058545239504</v>
      </c>
      <c r="T2366" s="88">
        <v>92.89</v>
      </c>
      <c r="U2366" s="88">
        <v>91.17</v>
      </c>
      <c r="V2366" s="88">
        <v>41.244999999999997</v>
      </c>
      <c r="W2366" s="88"/>
      <c r="X2366" s="88">
        <v>46.238657200620622</v>
      </c>
      <c r="Y2366" s="88">
        <v>196.69</v>
      </c>
      <c r="Z2366" s="88">
        <v>39.546999999999997</v>
      </c>
      <c r="AA2366" s="88">
        <v>39.229999999999997</v>
      </c>
      <c r="AB2366" s="88"/>
      <c r="AC2366" s="88">
        <v>41.713999999999999</v>
      </c>
      <c r="AD2366" s="88">
        <v>42.679000000000002</v>
      </c>
      <c r="AE2366" s="88">
        <v>39.927</v>
      </c>
      <c r="AF2366" s="88">
        <v>41.453000000000003</v>
      </c>
      <c r="AG2366" s="88">
        <v>0.27</v>
      </c>
      <c r="AH2366" s="88">
        <v>0.24</v>
      </c>
      <c r="AI2366" s="88">
        <v>0.24</v>
      </c>
      <c r="AJ2366" s="88">
        <v>0.27</v>
      </c>
      <c r="AK2366" s="88"/>
      <c r="AU2366" s="373">
        <v>44733</v>
      </c>
      <c r="AV2366" s="372">
        <v>354.02710000000002</v>
      </c>
      <c r="AW2366" s="372">
        <v>817.31</v>
      </c>
      <c r="AX2366" s="372">
        <v>271.54629999999997</v>
      </c>
      <c r="AY2366" s="372">
        <v>116.369</v>
      </c>
      <c r="AZ2366" s="372">
        <v>115.34480000000001</v>
      </c>
      <c r="BA2366" s="372">
        <v>580.95000000000005</v>
      </c>
      <c r="BB2366" s="372">
        <v>107.652</v>
      </c>
      <c r="BC2366" s="372">
        <v>306.3254</v>
      </c>
      <c r="BD2366" s="372">
        <v>291.1979</v>
      </c>
      <c r="BE2366" s="372">
        <v>299.03579999999999</v>
      </c>
      <c r="BF2366" s="372">
        <v>285.81079999999997</v>
      </c>
      <c r="BG2366" s="372">
        <v>342.5247</v>
      </c>
      <c r="BH2366" s="372">
        <v>182.58</v>
      </c>
      <c r="BI2366" s="372">
        <v>148.02789999999999</v>
      </c>
      <c r="BJ2366" s="372">
        <v>148.02789999999999</v>
      </c>
      <c r="BK2366" s="372">
        <v>222.66</v>
      </c>
      <c r="BL2366" s="372">
        <v>113.44</v>
      </c>
      <c r="BM2366" s="372">
        <v>592.65899999999999</v>
      </c>
      <c r="BN2366" s="372">
        <v>269.75920000000002</v>
      </c>
      <c r="BO2366" s="372">
        <v>331.19670000000002</v>
      </c>
      <c r="BP2366" s="372">
        <v>128</v>
      </c>
      <c r="BQ2366" s="372">
        <v>298.11750000000001</v>
      </c>
      <c r="BR2366" s="372">
        <v>116.24299999999999</v>
      </c>
      <c r="BS2366" s="372"/>
      <c r="BT2366" s="372"/>
      <c r="BU2366" s="373">
        <v>44733</v>
      </c>
      <c r="BV2366" s="372">
        <v>125.727</v>
      </c>
      <c r="CM2366" s="90">
        <v>45678</v>
      </c>
      <c r="CN2366">
        <v>32.89</v>
      </c>
    </row>
    <row r="2367" spans="1:92" x14ac:dyDescent="0.35">
      <c r="A2367" s="86">
        <v>45679</v>
      </c>
      <c r="B2367" s="90">
        <v>45679</v>
      </c>
      <c r="C2367" s="88">
        <v>78.94</v>
      </c>
      <c r="D2367" s="88"/>
      <c r="E2367" s="88">
        <v>108.88</v>
      </c>
      <c r="F2367" s="88">
        <v>92.76</v>
      </c>
      <c r="G2367" s="88">
        <v>67.88</v>
      </c>
      <c r="H2367" s="88">
        <v>108.03782505910165</v>
      </c>
      <c r="I2367" s="88">
        <v>457</v>
      </c>
      <c r="J2367" s="88">
        <v>106.41</v>
      </c>
      <c r="K2367" s="88">
        <v>97.01</v>
      </c>
      <c r="L2367" s="88">
        <v>104.03</v>
      </c>
      <c r="M2367" s="88">
        <v>67.25</v>
      </c>
      <c r="N2367" s="88">
        <v>69</v>
      </c>
      <c r="O2367" s="88">
        <v>33.67</v>
      </c>
      <c r="P2367" s="88"/>
      <c r="Q2367" s="88">
        <v>115.42</v>
      </c>
      <c r="R2367" s="88">
        <v>91.57</v>
      </c>
      <c r="S2367" s="88">
        <v>92.080028412454126</v>
      </c>
      <c r="T2367" s="88">
        <v>90</v>
      </c>
      <c r="U2367" s="88">
        <v>88.48</v>
      </c>
      <c r="V2367" s="88">
        <v>40.204999999999998</v>
      </c>
      <c r="W2367" s="88"/>
      <c r="X2367" s="88">
        <v>46.160756501182036</v>
      </c>
      <c r="Y2367" s="88">
        <v>195.26</v>
      </c>
      <c r="Z2367" s="88">
        <v>38.264000000000003</v>
      </c>
      <c r="AA2367" s="88">
        <v>38.229999999999997</v>
      </c>
      <c r="AB2367" s="88"/>
      <c r="AC2367" s="88">
        <v>40.737000000000002</v>
      </c>
      <c r="AD2367" s="88">
        <v>41.648000000000003</v>
      </c>
      <c r="AE2367" s="88">
        <v>38.896000000000001</v>
      </c>
      <c r="AF2367" s="88">
        <v>40.387999999999998</v>
      </c>
      <c r="AG2367" s="88">
        <v>0.21</v>
      </c>
      <c r="AH2367" s="88">
        <v>0.18</v>
      </c>
      <c r="AI2367" s="88">
        <v>0.17</v>
      </c>
      <c r="AJ2367" s="88">
        <v>0.23</v>
      </c>
      <c r="AK2367" s="88"/>
      <c r="AU2367" s="373">
        <v>44734</v>
      </c>
      <c r="AV2367" s="372">
        <v>383.14460000000003</v>
      </c>
      <c r="AW2367" s="372">
        <v>1030.92</v>
      </c>
      <c r="AX2367" s="372">
        <v>260.22289999999998</v>
      </c>
      <c r="AY2367" s="372">
        <v>123.295</v>
      </c>
      <c r="AZ2367" s="372">
        <v>112.0249</v>
      </c>
      <c r="BA2367" s="372">
        <v>581.69000000000005</v>
      </c>
      <c r="BB2367" s="372">
        <v>112.449</v>
      </c>
      <c r="BC2367" s="372">
        <v>289.86250000000001</v>
      </c>
      <c r="BD2367" s="372">
        <v>325.40129999999999</v>
      </c>
      <c r="BE2367" s="372">
        <v>329.24250000000001</v>
      </c>
      <c r="BF2367" s="372">
        <v>324.18830000000003</v>
      </c>
      <c r="BG2367" s="372">
        <v>368.06540000000001</v>
      </c>
      <c r="BH2367" s="372">
        <v>164.375</v>
      </c>
      <c r="BI2367" s="372">
        <v>152.75</v>
      </c>
      <c r="BJ2367" s="372">
        <v>152.75</v>
      </c>
      <c r="BK2367" s="372">
        <v>209.73</v>
      </c>
      <c r="BL2367" s="372">
        <v>115.89</v>
      </c>
      <c r="BM2367" s="372">
        <v>600.17399999999998</v>
      </c>
      <c r="BN2367" s="372">
        <v>273.49459999999999</v>
      </c>
      <c r="BO2367" s="372">
        <v>376.60289999999998</v>
      </c>
      <c r="BP2367" s="372">
        <v>133.72499999999999</v>
      </c>
      <c r="BQ2367" s="372">
        <v>327.63209999999998</v>
      </c>
      <c r="BR2367" s="372">
        <v>122.98699999999999</v>
      </c>
      <c r="BS2367" s="372"/>
      <c r="BT2367" s="372"/>
      <c r="BU2367" s="373">
        <v>44734</v>
      </c>
      <c r="BV2367" s="372">
        <v>127.29</v>
      </c>
      <c r="CM2367" s="90">
        <v>45679</v>
      </c>
      <c r="CN2367">
        <v>32.65</v>
      </c>
    </row>
    <row r="2368" spans="1:92" x14ac:dyDescent="0.35">
      <c r="A2368" s="86">
        <v>45680</v>
      </c>
      <c r="B2368" s="90">
        <v>45680</v>
      </c>
      <c r="C2368" s="88">
        <v>80.760000000000005</v>
      </c>
      <c r="D2368" s="88"/>
      <c r="E2368" s="88">
        <v>108.11</v>
      </c>
      <c r="F2368" s="88">
        <v>93.41</v>
      </c>
      <c r="G2368" s="88">
        <v>67.680000000000007</v>
      </c>
      <c r="H2368" s="88">
        <v>109.66516266919972</v>
      </c>
      <c r="I2368" s="88">
        <v>461.8</v>
      </c>
      <c r="J2368" s="88">
        <v>106.91</v>
      </c>
      <c r="K2368" s="88">
        <v>97.66</v>
      </c>
      <c r="L2368" s="88">
        <v>104.85</v>
      </c>
      <c r="M2368" s="88">
        <v>67.2</v>
      </c>
      <c r="N2368" s="88">
        <v>68.95</v>
      </c>
      <c r="O2368" s="88">
        <v>34</v>
      </c>
      <c r="P2368" s="88"/>
      <c r="Q2368" s="88">
        <v>116.54</v>
      </c>
      <c r="R2368" s="88">
        <v>92.01</v>
      </c>
      <c r="S2368" s="88">
        <v>92.671954540073401</v>
      </c>
      <c r="T2368" s="88">
        <v>90.5</v>
      </c>
      <c r="U2368" s="88">
        <v>88.87</v>
      </c>
      <c r="V2368" s="88">
        <v>40.482999999999997</v>
      </c>
      <c r="W2368" s="88"/>
      <c r="X2368" s="88">
        <v>45.734979814770838</v>
      </c>
      <c r="Y2368" s="88">
        <v>192.59</v>
      </c>
      <c r="Z2368" s="88">
        <v>38.661000000000001</v>
      </c>
      <c r="AA2368" s="88">
        <v>38.380000000000003</v>
      </c>
      <c r="AB2368" s="88"/>
      <c r="AC2368" s="88">
        <v>40.874000000000002</v>
      </c>
      <c r="AD2368" s="88">
        <v>41.887999999999998</v>
      </c>
      <c r="AE2368" s="88">
        <v>39.136000000000003</v>
      </c>
      <c r="AF2368" s="88">
        <v>40.607999999999997</v>
      </c>
      <c r="AG2368" s="88">
        <v>0.21</v>
      </c>
      <c r="AH2368" s="88">
        <v>0.17</v>
      </c>
      <c r="AI2368" s="88">
        <v>0.17</v>
      </c>
      <c r="AJ2368" s="88">
        <v>0.21</v>
      </c>
      <c r="AK2368" s="88"/>
      <c r="AU2368" s="373">
        <v>44735</v>
      </c>
      <c r="AV2368" s="372">
        <v>352.56420000000003</v>
      </c>
      <c r="AW2368" s="372">
        <v>1077.48</v>
      </c>
      <c r="AX2368" s="372">
        <v>284.2679</v>
      </c>
      <c r="AY2368" s="372">
        <v>124.99299999999999</v>
      </c>
      <c r="AZ2368" s="372">
        <v>115.3069</v>
      </c>
      <c r="BA2368" s="372">
        <v>600.72</v>
      </c>
      <c r="BB2368" s="372">
        <v>112.935</v>
      </c>
      <c r="BC2368" s="372">
        <v>314.83710000000002</v>
      </c>
      <c r="BD2368" s="372">
        <v>296.86829999999998</v>
      </c>
      <c r="BE2368" s="372">
        <v>308.30130000000003</v>
      </c>
      <c r="BF2368" s="372">
        <v>299.12169999999998</v>
      </c>
      <c r="BG2368" s="372">
        <v>363.66340000000002</v>
      </c>
      <c r="BH2368" s="372">
        <v>64.234200000000001</v>
      </c>
      <c r="BI2368" s="372">
        <v>149.8554</v>
      </c>
      <c r="BJ2368" s="372">
        <v>149.8554</v>
      </c>
      <c r="BK2368" s="372">
        <v>228.67</v>
      </c>
      <c r="BL2368" s="372">
        <v>116.77</v>
      </c>
      <c r="BM2368" s="372">
        <v>631.16800000000001</v>
      </c>
      <c r="BN2368" s="372">
        <v>298.98</v>
      </c>
      <c r="BO2368" s="372">
        <v>360.72879999999998</v>
      </c>
      <c r="BP2368" s="372">
        <v>134.02500000000001</v>
      </c>
      <c r="BQ2368" s="372">
        <v>304.315</v>
      </c>
      <c r="BR2368" s="372">
        <v>125.05</v>
      </c>
      <c r="BS2368" s="372"/>
      <c r="BT2368" s="372"/>
      <c r="BU2368" s="373">
        <v>44735</v>
      </c>
      <c r="BV2368" s="372">
        <v>133.43100000000001</v>
      </c>
      <c r="CM2368" s="90">
        <v>45680</v>
      </c>
      <c r="CN2368">
        <v>33.69</v>
      </c>
    </row>
    <row r="2369" spans="1:92" x14ac:dyDescent="0.35">
      <c r="A2369" s="86">
        <v>45681</v>
      </c>
      <c r="B2369" s="90">
        <v>45681</v>
      </c>
      <c r="C2369" s="88">
        <v>81.67</v>
      </c>
      <c r="D2369" s="88"/>
      <c r="E2369" s="88">
        <v>108.51</v>
      </c>
      <c r="F2369" s="88">
        <v>94.41</v>
      </c>
      <c r="G2369" s="88">
        <v>68.02</v>
      </c>
      <c r="H2369" s="88">
        <v>109.48075371398737</v>
      </c>
      <c r="I2369" s="88">
        <v>461.33</v>
      </c>
      <c r="J2369" s="88">
        <v>106.99</v>
      </c>
      <c r="K2369" s="88">
        <v>98.66</v>
      </c>
      <c r="L2369" s="88">
        <v>106.26</v>
      </c>
      <c r="M2369" s="88">
        <v>65.8</v>
      </c>
      <c r="N2369" s="88">
        <v>67.55</v>
      </c>
      <c r="O2369" s="88">
        <v>34.25</v>
      </c>
      <c r="P2369" s="88"/>
      <c r="Q2369" s="88">
        <v>117.89</v>
      </c>
      <c r="R2369" s="88">
        <v>92.24</v>
      </c>
      <c r="S2369" s="88">
        <v>92.939225210283141</v>
      </c>
      <c r="T2369" s="88">
        <v>90</v>
      </c>
      <c r="U2369" s="88">
        <v>89.8</v>
      </c>
      <c r="V2369" s="88">
        <v>40.673999999999999</v>
      </c>
      <c r="W2369" s="88"/>
      <c r="X2369" s="88">
        <v>45.386586928662965</v>
      </c>
      <c r="Y2369" s="88">
        <v>191.25</v>
      </c>
      <c r="Z2369" s="88">
        <v>38.787999999999997</v>
      </c>
      <c r="AA2369" s="88">
        <v>38.58</v>
      </c>
      <c r="AB2369" s="88"/>
      <c r="AC2369" s="88">
        <v>41.076999999999998</v>
      </c>
      <c r="AD2369" s="88">
        <v>42.052</v>
      </c>
      <c r="AE2369" s="88">
        <v>39.299999999999997</v>
      </c>
      <c r="AF2369" s="88">
        <v>40.866999999999997</v>
      </c>
      <c r="AG2369" s="88">
        <v>0.19</v>
      </c>
      <c r="AH2369" s="88">
        <v>0.19</v>
      </c>
      <c r="AI2369" s="88">
        <v>0.17</v>
      </c>
      <c r="AJ2369" s="88">
        <v>0.19</v>
      </c>
      <c r="AK2369" s="88"/>
      <c r="AU2369" s="373">
        <v>44736</v>
      </c>
      <c r="AV2369" s="372">
        <v>302.59750000000003</v>
      </c>
      <c r="AW2369" s="372">
        <v>768.53</v>
      </c>
      <c r="AX2369" s="372">
        <v>284.49959999999999</v>
      </c>
      <c r="AY2369" s="372">
        <v>128.964</v>
      </c>
      <c r="AZ2369" s="372">
        <v>113.38500000000001</v>
      </c>
      <c r="BA2369" s="372">
        <v>631.13</v>
      </c>
      <c r="BB2369" s="372">
        <v>118.42</v>
      </c>
      <c r="BC2369" s="372">
        <v>294.80329999999998</v>
      </c>
      <c r="BD2369" s="372">
        <v>275.08670000000001</v>
      </c>
      <c r="BE2369" s="372">
        <v>271.3304</v>
      </c>
      <c r="BF2369" s="372">
        <v>271.1413</v>
      </c>
      <c r="BG2369" s="372">
        <v>318.34219999999999</v>
      </c>
      <c r="BH2369" s="372">
        <v>68.709999999999994</v>
      </c>
      <c r="BI2369" s="372">
        <v>137.58789999999999</v>
      </c>
      <c r="BJ2369" s="372">
        <v>137.58789999999999</v>
      </c>
      <c r="BK2369" s="372">
        <v>228.67</v>
      </c>
      <c r="BL2369" s="372">
        <v>118.83</v>
      </c>
      <c r="BM2369" s="372">
        <v>660.46600000000001</v>
      </c>
      <c r="BN2369" s="372">
        <v>204.22540000000001</v>
      </c>
      <c r="BO2369" s="372">
        <v>323.1979</v>
      </c>
      <c r="BP2369" s="372">
        <v>134</v>
      </c>
      <c r="BQ2369" s="372">
        <v>274.53210000000001</v>
      </c>
      <c r="BR2369" s="372">
        <v>128.90899999999999</v>
      </c>
      <c r="BS2369" s="372"/>
      <c r="BT2369" s="372"/>
      <c r="BU2369" s="373">
        <v>44736</v>
      </c>
      <c r="BV2369" s="372">
        <v>128.36600000000001</v>
      </c>
      <c r="CM2369" s="90">
        <v>45681</v>
      </c>
      <c r="CN2369">
        <v>35.119999999999997</v>
      </c>
    </row>
    <row r="2370" spans="1:92" x14ac:dyDescent="0.35">
      <c r="A2370" s="86">
        <v>45684</v>
      </c>
      <c r="B2370" s="90">
        <v>45684</v>
      </c>
      <c r="C2370" s="88">
        <v>79.36</v>
      </c>
      <c r="D2370" s="88"/>
      <c r="E2370" s="88">
        <v>105.92</v>
      </c>
      <c r="F2370" s="88">
        <v>91.99</v>
      </c>
      <c r="G2370" s="88">
        <v>65.650000000000006</v>
      </c>
      <c r="H2370" s="88">
        <v>109.25982982959259</v>
      </c>
      <c r="I2370" s="88">
        <v>461</v>
      </c>
      <c r="J2370" s="88">
        <v>106.11</v>
      </c>
      <c r="K2370" s="88">
        <v>96.18</v>
      </c>
      <c r="L2370" s="88">
        <v>104.39</v>
      </c>
      <c r="M2370" s="88">
        <v>64.5</v>
      </c>
      <c r="N2370" s="88">
        <v>66.25</v>
      </c>
      <c r="O2370" s="88">
        <v>34</v>
      </c>
      <c r="P2370" s="88">
        <v>114.57286432160804</v>
      </c>
      <c r="Q2370" s="88">
        <v>115.64</v>
      </c>
      <c r="R2370" s="88">
        <v>91.04</v>
      </c>
      <c r="S2370" s="88">
        <v>92.343359885863748</v>
      </c>
      <c r="T2370" s="88">
        <v>89.42</v>
      </c>
      <c r="U2370" s="88">
        <v>87.54</v>
      </c>
      <c r="V2370" s="88">
        <v>39.905999999999999</v>
      </c>
      <c r="W2370" s="88"/>
      <c r="X2370" s="88">
        <v>45.102268148745054</v>
      </c>
      <c r="Y2370" s="88">
        <v>190.3</v>
      </c>
      <c r="Z2370" s="88">
        <v>38.020000000000003</v>
      </c>
      <c r="AA2370" s="88">
        <v>37.83</v>
      </c>
      <c r="AB2370" s="88"/>
      <c r="AC2370" s="88">
        <v>40.302999999999997</v>
      </c>
      <c r="AD2370" s="88">
        <v>41.304000000000002</v>
      </c>
      <c r="AE2370" s="88">
        <v>38.552</v>
      </c>
      <c r="AF2370" s="88">
        <v>40.049999999999997</v>
      </c>
      <c r="AG2370" s="88">
        <v>0.19</v>
      </c>
      <c r="AH2370" s="88">
        <v>0.19</v>
      </c>
      <c r="AI2370" s="88">
        <v>0.18</v>
      </c>
      <c r="AJ2370" s="88">
        <v>0.19</v>
      </c>
      <c r="AK2370" s="88"/>
      <c r="AU2370" s="373">
        <v>44737</v>
      </c>
      <c r="AV2370" s="372">
        <v>258.43079999999998</v>
      </c>
      <c r="AW2370" s="372">
        <v>760.94</v>
      </c>
      <c r="AX2370" s="372">
        <v>247.4246</v>
      </c>
      <c r="AY2370" s="372">
        <v>124.663</v>
      </c>
      <c r="AZ2370" s="372"/>
      <c r="BA2370" s="372">
        <v>607.79999999999995</v>
      </c>
      <c r="BB2370" s="372">
        <v>114.185</v>
      </c>
      <c r="BC2370" s="372">
        <v>251.4554</v>
      </c>
      <c r="BD2370" s="372">
        <v>241.3792</v>
      </c>
      <c r="BE2370" s="372">
        <v>253.85040000000001</v>
      </c>
      <c r="BF2370" s="372">
        <v>247.57380000000001</v>
      </c>
      <c r="BG2370" s="372">
        <v>305.14749999999998</v>
      </c>
      <c r="BH2370" s="372">
        <v>73.551699999999997</v>
      </c>
      <c r="BI2370" s="372">
        <v>128.70330000000001</v>
      </c>
      <c r="BJ2370" s="372">
        <v>128.70330000000001</v>
      </c>
      <c r="BK2370" s="372">
        <v>153.66999999999999</v>
      </c>
      <c r="BL2370" s="372">
        <v>118.01</v>
      </c>
      <c r="BM2370" s="372">
        <v>641.60599999999999</v>
      </c>
      <c r="BN2370" s="372">
        <v>256.44459999999998</v>
      </c>
      <c r="BO2370" s="372">
        <v>286.02170000000001</v>
      </c>
      <c r="BP2370" s="372">
        <v>134</v>
      </c>
      <c r="BQ2370" s="372">
        <v>251.85040000000001</v>
      </c>
      <c r="BR2370" s="372">
        <v>124.325</v>
      </c>
      <c r="BS2370" s="372"/>
      <c r="BT2370" s="372"/>
      <c r="BU2370" s="373">
        <v>44737</v>
      </c>
      <c r="BV2370" s="372">
        <v>128.36600000000001</v>
      </c>
      <c r="CM2370" s="90">
        <v>45684</v>
      </c>
      <c r="CN2370">
        <v>35.39</v>
      </c>
    </row>
    <row r="2371" spans="1:92" x14ac:dyDescent="0.35">
      <c r="A2371" s="86">
        <v>45685</v>
      </c>
      <c r="B2371" s="90">
        <v>45685</v>
      </c>
      <c r="C2371" s="88">
        <v>80.260000000000005</v>
      </c>
      <c r="D2371" s="88"/>
      <c r="E2371" s="88">
        <v>107.22</v>
      </c>
      <c r="F2371" s="88">
        <v>92.96</v>
      </c>
      <c r="G2371" s="88">
        <v>66.25</v>
      </c>
      <c r="H2371" s="88">
        <v>109.67726602975426</v>
      </c>
      <c r="I2371" s="88">
        <v>461.5</v>
      </c>
      <c r="J2371" s="88">
        <v>106.58</v>
      </c>
      <c r="K2371" s="88">
        <v>97.11</v>
      </c>
      <c r="L2371" s="88">
        <v>105.46</v>
      </c>
      <c r="M2371" s="88">
        <v>63.5</v>
      </c>
      <c r="N2371" s="88">
        <v>65.25</v>
      </c>
      <c r="O2371" s="88">
        <v>33.9</v>
      </c>
      <c r="P2371" s="88"/>
      <c r="Q2371" s="88">
        <v>116.36</v>
      </c>
      <c r="R2371" s="88">
        <v>91.03</v>
      </c>
      <c r="S2371" s="88">
        <v>93.680696315726721</v>
      </c>
      <c r="T2371" s="88">
        <v>89.66</v>
      </c>
      <c r="U2371" s="88">
        <v>88.44</v>
      </c>
      <c r="V2371" s="88">
        <v>40.036000000000001</v>
      </c>
      <c r="W2371" s="88"/>
      <c r="X2371" s="88">
        <v>45.213650838918198</v>
      </c>
      <c r="Y2371" s="88">
        <v>190.25</v>
      </c>
      <c r="Z2371" s="88">
        <v>37.993000000000002</v>
      </c>
      <c r="AA2371" s="88">
        <v>38.08</v>
      </c>
      <c r="AB2371" s="88"/>
      <c r="AC2371" s="88">
        <v>40.542000000000002</v>
      </c>
      <c r="AD2371" s="88">
        <v>41.36</v>
      </c>
      <c r="AE2371" s="88">
        <v>38.732999999999997</v>
      </c>
      <c r="AF2371" s="88">
        <v>40.261000000000003</v>
      </c>
      <c r="AG2371" s="88">
        <v>0.18</v>
      </c>
      <c r="AH2371" s="88">
        <v>0.18</v>
      </c>
      <c r="AI2371" s="88">
        <v>0.17</v>
      </c>
      <c r="AJ2371" s="88">
        <v>0.18</v>
      </c>
      <c r="AK2371" s="88"/>
      <c r="AU2371" s="373">
        <v>44738</v>
      </c>
      <c r="AV2371" s="372">
        <v>249.065</v>
      </c>
      <c r="AW2371" s="372">
        <v>718.06</v>
      </c>
      <c r="AX2371" s="372">
        <v>218.09039999999999</v>
      </c>
      <c r="AY2371" s="372">
        <v>124.663</v>
      </c>
      <c r="AZ2371" s="372"/>
      <c r="BA2371" s="372">
        <v>599.85</v>
      </c>
      <c r="BB2371" s="372">
        <v>114.185</v>
      </c>
      <c r="BC2371" s="372">
        <v>225.30250000000001</v>
      </c>
      <c r="BD2371" s="372">
        <v>204.14959999999999</v>
      </c>
      <c r="BE2371" s="372">
        <v>245.28919999999999</v>
      </c>
      <c r="BF2371" s="372">
        <v>217.98830000000001</v>
      </c>
      <c r="BG2371" s="372">
        <v>286.14859999999999</v>
      </c>
      <c r="BH2371" s="372">
        <v>90.422899999999998</v>
      </c>
      <c r="BI2371" s="372">
        <v>117.9425</v>
      </c>
      <c r="BJ2371" s="372">
        <v>117.9425</v>
      </c>
      <c r="BK2371" s="372">
        <v>138.02000000000001</v>
      </c>
      <c r="BL2371" s="372">
        <v>118.01</v>
      </c>
      <c r="BM2371" s="372">
        <v>626.58500000000004</v>
      </c>
      <c r="BN2371" s="372">
        <v>253.02709999999999</v>
      </c>
      <c r="BO2371" s="372">
        <v>278.71460000000002</v>
      </c>
      <c r="BP2371" s="372">
        <v>147</v>
      </c>
      <c r="BQ2371" s="372"/>
      <c r="BR2371" s="372">
        <v>124.325</v>
      </c>
      <c r="BS2371" s="372"/>
      <c r="BT2371" s="372"/>
      <c r="BU2371" s="373">
        <v>44738</v>
      </c>
      <c r="BV2371" s="372">
        <v>128.36600000000001</v>
      </c>
      <c r="CM2371" s="90">
        <v>45685</v>
      </c>
      <c r="CN2371">
        <v>40.020000000000003</v>
      </c>
    </row>
    <row r="2372" spans="1:92" x14ac:dyDescent="0.35">
      <c r="A2372" s="86">
        <v>45686</v>
      </c>
      <c r="B2372" s="90">
        <v>45686</v>
      </c>
      <c r="C2372" s="88">
        <v>82.95</v>
      </c>
      <c r="D2372" s="88"/>
      <c r="E2372" s="88">
        <v>109.3</v>
      </c>
      <c r="F2372" s="88">
        <v>95.5</v>
      </c>
      <c r="G2372" s="88">
        <v>68.03</v>
      </c>
      <c r="H2372" s="88">
        <v>110.76065029073217</v>
      </c>
      <c r="I2372" s="88">
        <v>466.69</v>
      </c>
      <c r="J2372" s="88">
        <v>109.3</v>
      </c>
      <c r="K2372" s="88">
        <v>99.7</v>
      </c>
      <c r="L2372" s="88">
        <v>107.91</v>
      </c>
      <c r="M2372" s="88">
        <v>64.599999999999994</v>
      </c>
      <c r="N2372" s="88">
        <v>66.349999999999994</v>
      </c>
      <c r="O2372" s="88">
        <v>34.9</v>
      </c>
      <c r="P2372" s="88"/>
      <c r="Q2372" s="88">
        <v>119.23</v>
      </c>
      <c r="R2372" s="88">
        <v>93.51</v>
      </c>
      <c r="S2372" s="88">
        <v>96.536072623029142</v>
      </c>
      <c r="T2372" s="88">
        <v>92.14</v>
      </c>
      <c r="U2372" s="88">
        <v>91.03</v>
      </c>
      <c r="V2372" s="88">
        <v>41.213999999999999</v>
      </c>
      <c r="W2372" s="88"/>
      <c r="X2372" s="88">
        <v>45.650884063130412</v>
      </c>
      <c r="Y2372" s="88">
        <v>192.35</v>
      </c>
      <c r="Z2372" s="88">
        <v>39.222999999999999</v>
      </c>
      <c r="AA2372" s="88">
        <v>39.130000000000003</v>
      </c>
      <c r="AB2372" s="88"/>
      <c r="AC2372" s="88">
        <v>41.683</v>
      </c>
      <c r="AD2372" s="88">
        <v>42.545999999999999</v>
      </c>
      <c r="AE2372" s="88">
        <v>39.856000000000002</v>
      </c>
      <c r="AF2372" s="88">
        <v>41.435000000000002</v>
      </c>
      <c r="AG2372" s="88">
        <v>0.72</v>
      </c>
      <c r="AH2372" s="88">
        <v>0.74</v>
      </c>
      <c r="AI2372" s="88">
        <v>0.73</v>
      </c>
      <c r="AJ2372" s="88">
        <v>0.75</v>
      </c>
      <c r="AK2372" s="88"/>
      <c r="AU2372" s="373">
        <v>44739</v>
      </c>
      <c r="AV2372" s="372">
        <v>334.25380000000001</v>
      </c>
      <c r="AW2372" s="372">
        <v>1039.6199999999999</v>
      </c>
      <c r="AX2372" s="372">
        <v>298.99250000000001</v>
      </c>
      <c r="AY2372" s="372">
        <v>126.39700000000001</v>
      </c>
      <c r="AZ2372" s="372">
        <v>110.8402</v>
      </c>
      <c r="BA2372" s="372">
        <v>629.19000000000005</v>
      </c>
      <c r="BB2372" s="372">
        <v>114.94</v>
      </c>
      <c r="BC2372" s="372">
        <v>314.18790000000001</v>
      </c>
      <c r="BD2372" s="372">
        <v>318.31830000000002</v>
      </c>
      <c r="BE2372" s="372">
        <v>330.70330000000001</v>
      </c>
      <c r="BF2372" s="372">
        <v>322.69290000000001</v>
      </c>
      <c r="BG2372" s="372">
        <v>347.7201</v>
      </c>
      <c r="BH2372" s="372">
        <v>201.2225</v>
      </c>
      <c r="BI2372" s="372">
        <v>142.47710000000001</v>
      </c>
      <c r="BJ2372" s="372">
        <v>143.27000000000001</v>
      </c>
      <c r="BK2372" s="372">
        <v>180</v>
      </c>
      <c r="BL2372" s="372">
        <v>118.01</v>
      </c>
      <c r="BM2372" s="372">
        <v>646.33299999999997</v>
      </c>
      <c r="BN2372" s="372">
        <v>325.21039999999999</v>
      </c>
      <c r="BO2372" s="372">
        <v>329.12580000000003</v>
      </c>
      <c r="BP2372" s="372">
        <v>135</v>
      </c>
      <c r="BQ2372" s="372">
        <v>330.88</v>
      </c>
      <c r="BR2372" s="372">
        <v>126.101</v>
      </c>
      <c r="BS2372" s="372"/>
      <c r="BT2372" s="372"/>
      <c r="BU2372" s="373">
        <v>44739</v>
      </c>
      <c r="BV2372" s="372">
        <v>129.703</v>
      </c>
      <c r="CM2372" s="90">
        <v>45686</v>
      </c>
      <c r="CN2372">
        <v>42.15</v>
      </c>
    </row>
    <row r="2373" spans="1:92" x14ac:dyDescent="0.35">
      <c r="A2373" s="86">
        <v>45687</v>
      </c>
      <c r="B2373" s="90">
        <v>45687</v>
      </c>
      <c r="C2373" s="88">
        <v>82.66</v>
      </c>
      <c r="D2373" s="88"/>
      <c r="E2373" s="88">
        <v>110.22</v>
      </c>
      <c r="F2373" s="88">
        <v>95.53</v>
      </c>
      <c r="G2373" s="88">
        <v>68.03</v>
      </c>
      <c r="H2373" s="88">
        <v>111.60639992392363</v>
      </c>
      <c r="I2373" s="88">
        <v>469.45</v>
      </c>
      <c r="J2373" s="88">
        <v>109.86</v>
      </c>
      <c r="K2373" s="88">
        <v>99.78</v>
      </c>
      <c r="L2373" s="88">
        <v>107.48</v>
      </c>
      <c r="M2373" s="88">
        <v>64.7</v>
      </c>
      <c r="N2373" s="88">
        <v>66.45</v>
      </c>
      <c r="O2373" s="88">
        <v>34.9</v>
      </c>
      <c r="P2373" s="88"/>
      <c r="Q2373" s="88">
        <v>118.57</v>
      </c>
      <c r="R2373" s="88">
        <v>94.41</v>
      </c>
      <c r="S2373" s="88">
        <v>97.693870235392524</v>
      </c>
      <c r="T2373" s="88">
        <v>92.5</v>
      </c>
      <c r="U2373" s="88">
        <v>90.84</v>
      </c>
      <c r="V2373" s="88">
        <v>40.847000000000001</v>
      </c>
      <c r="W2373" s="88"/>
      <c r="X2373" s="88">
        <v>46.275824358700042</v>
      </c>
      <c r="Y2373" s="88">
        <v>194.65</v>
      </c>
      <c r="Z2373" s="88">
        <v>38.594000000000001</v>
      </c>
      <c r="AA2373" s="88">
        <v>38.531999999999996</v>
      </c>
      <c r="AB2373" s="88"/>
      <c r="AC2373" s="88">
        <v>41.302999999999997</v>
      </c>
      <c r="AD2373" s="88">
        <v>42.145000000000003</v>
      </c>
      <c r="AE2373" s="88">
        <v>39.466000000000001</v>
      </c>
      <c r="AF2373" s="88">
        <v>41.06</v>
      </c>
      <c r="AG2373" s="88">
        <v>0.72</v>
      </c>
      <c r="AH2373" s="88">
        <v>0.72</v>
      </c>
      <c r="AI2373" s="88">
        <v>0.71</v>
      </c>
      <c r="AJ2373" s="88">
        <v>0.72</v>
      </c>
      <c r="AK2373" s="88"/>
      <c r="AU2373" s="373">
        <v>44740</v>
      </c>
      <c r="AV2373" s="372">
        <v>366.40289999999999</v>
      </c>
      <c r="AW2373" s="372">
        <v>1210.04</v>
      </c>
      <c r="AX2373" s="372">
        <v>303.70999999999998</v>
      </c>
      <c r="AY2373" s="372">
        <v>128.83600000000001</v>
      </c>
      <c r="AZ2373" s="372">
        <v>120.5166</v>
      </c>
      <c r="BA2373" s="372">
        <v>623.04</v>
      </c>
      <c r="BB2373" s="372">
        <v>114.889</v>
      </c>
      <c r="BC2373" s="372">
        <v>327.36079999999998</v>
      </c>
      <c r="BD2373" s="372">
        <v>334.58080000000001</v>
      </c>
      <c r="BE2373" s="372">
        <v>367.77210000000002</v>
      </c>
      <c r="BF2373" s="372">
        <v>341.60500000000002</v>
      </c>
      <c r="BG2373" s="372">
        <v>386.45960000000002</v>
      </c>
      <c r="BH2373" s="372">
        <v>155.1558</v>
      </c>
      <c r="BI2373" s="372">
        <v>144.66419999999999</v>
      </c>
      <c r="BJ2373" s="372">
        <v>144.66419999999999</v>
      </c>
      <c r="BK2373" s="372">
        <v>150.11000000000001</v>
      </c>
      <c r="BL2373" s="372">
        <v>118.59</v>
      </c>
      <c r="BM2373" s="372">
        <v>650.52300000000002</v>
      </c>
      <c r="BN2373" s="372">
        <v>361.82920000000001</v>
      </c>
      <c r="BO2373" s="372">
        <v>364.87880000000001</v>
      </c>
      <c r="BP2373" s="372">
        <v>134.02500000000001</v>
      </c>
      <c r="BQ2373" s="372">
        <v>367.0625</v>
      </c>
      <c r="BR2373" s="372">
        <v>128.52099999999999</v>
      </c>
      <c r="BS2373" s="372"/>
      <c r="BT2373" s="372"/>
      <c r="BU2373" s="373">
        <v>44740</v>
      </c>
      <c r="BV2373" s="372">
        <v>129.245</v>
      </c>
      <c r="CM2373" s="90">
        <v>45687</v>
      </c>
      <c r="CN2373">
        <v>44.25</v>
      </c>
    </row>
    <row r="2374" spans="1:92" x14ac:dyDescent="0.35">
      <c r="A2374" s="86">
        <v>45688</v>
      </c>
      <c r="B2374" s="90">
        <v>45688</v>
      </c>
      <c r="C2374" s="88">
        <v>83.93</v>
      </c>
      <c r="D2374" s="88"/>
      <c r="E2374" s="88">
        <v>111.51</v>
      </c>
      <c r="F2374" s="88">
        <v>98.21</v>
      </c>
      <c r="G2374" s="88">
        <v>69.930000000000007</v>
      </c>
      <c r="H2374" s="88">
        <v>111.78020413007359</v>
      </c>
      <c r="I2374" s="88">
        <v>470.93</v>
      </c>
      <c r="J2374" s="88">
        <v>111.93</v>
      </c>
      <c r="K2374" s="88">
        <v>102.51</v>
      </c>
      <c r="L2374" s="88">
        <v>110.65</v>
      </c>
      <c r="M2374" s="88">
        <v>64.650000000000006</v>
      </c>
      <c r="N2374" s="88">
        <v>66.400000000000006</v>
      </c>
      <c r="O2374" s="88">
        <v>36.5</v>
      </c>
      <c r="P2374" s="88"/>
      <c r="Q2374" s="88">
        <v>121.18</v>
      </c>
      <c r="R2374" s="88">
        <v>95.54</v>
      </c>
      <c r="S2374" s="88">
        <v>101.05250568113863</v>
      </c>
      <c r="T2374" s="88">
        <v>94.88</v>
      </c>
      <c r="U2374" s="88">
        <v>93.74</v>
      </c>
      <c r="V2374" s="88">
        <v>42.1</v>
      </c>
      <c r="W2374" s="88"/>
      <c r="X2374" s="88">
        <v>46.873961547590788</v>
      </c>
      <c r="Y2374" s="88">
        <v>197.48</v>
      </c>
      <c r="Z2374" s="88">
        <v>39.878999999999998</v>
      </c>
      <c r="AA2374" s="88">
        <v>39.912999999999997</v>
      </c>
      <c r="AB2374" s="88"/>
      <c r="AC2374" s="88">
        <v>42.609000000000002</v>
      </c>
      <c r="AD2374" s="88">
        <v>43.402999999999999</v>
      </c>
      <c r="AE2374" s="88">
        <v>40.728999999999999</v>
      </c>
      <c r="AF2374" s="88">
        <v>42.322000000000003</v>
      </c>
      <c r="AG2374" s="88">
        <v>0.66</v>
      </c>
      <c r="AH2374" s="88">
        <v>0.66</v>
      </c>
      <c r="AI2374" s="88">
        <v>0.65</v>
      </c>
      <c r="AJ2374" s="88">
        <v>0.66</v>
      </c>
      <c r="AK2374" s="88"/>
      <c r="AU2374" s="373">
        <v>44741</v>
      </c>
      <c r="AV2374" s="372">
        <v>335.24040000000002</v>
      </c>
      <c r="AW2374" s="372">
        <v>1266.58</v>
      </c>
      <c r="AX2374" s="372">
        <v>287.57380000000001</v>
      </c>
      <c r="AY2374" s="372">
        <v>129.78299999999999</v>
      </c>
      <c r="AZ2374" s="372">
        <v>126.28789999999999</v>
      </c>
      <c r="BA2374" s="372">
        <v>613.08000000000004</v>
      </c>
      <c r="BB2374" s="372">
        <v>115.735</v>
      </c>
      <c r="BC2374" s="372">
        <v>297.30709999999999</v>
      </c>
      <c r="BD2374" s="372">
        <v>317.4479</v>
      </c>
      <c r="BE2374" s="372">
        <v>329.09</v>
      </c>
      <c r="BF2374" s="372">
        <v>321.50880000000001</v>
      </c>
      <c r="BG2374" s="372">
        <v>335.94709999999998</v>
      </c>
      <c r="BH2374" s="372">
        <v>244.92580000000001</v>
      </c>
      <c r="BI2374" s="372">
        <v>134.65539999999999</v>
      </c>
      <c r="BJ2374" s="372">
        <v>132.74</v>
      </c>
      <c r="BK2374" s="372">
        <v>217.26</v>
      </c>
      <c r="BL2374" s="372">
        <v>119.4</v>
      </c>
      <c r="BM2374" s="372">
        <v>640.70699999999999</v>
      </c>
      <c r="BN2374" s="372">
        <v>301.49579999999997</v>
      </c>
      <c r="BO2374" s="372">
        <v>344.8408</v>
      </c>
      <c r="BP2374" s="372">
        <v>144.67500000000001</v>
      </c>
      <c r="BQ2374" s="372">
        <v>326.6567</v>
      </c>
      <c r="BR2374" s="372">
        <v>129.72800000000001</v>
      </c>
      <c r="BS2374" s="372"/>
      <c r="BT2374" s="372"/>
      <c r="BU2374" s="373">
        <v>44741</v>
      </c>
      <c r="BV2374" s="372">
        <v>139.53</v>
      </c>
      <c r="CM2374" s="90">
        <v>45688</v>
      </c>
      <c r="CN2374">
        <v>45.81</v>
      </c>
    </row>
    <row r="2375" spans="1:92" x14ac:dyDescent="0.35">
      <c r="A2375" s="86">
        <v>45691</v>
      </c>
      <c r="B2375" s="90">
        <v>45691</v>
      </c>
      <c r="C2375" s="88">
        <v>80.959999999999994</v>
      </c>
      <c r="D2375" s="88"/>
      <c r="E2375" s="88">
        <v>112.13</v>
      </c>
      <c r="F2375" s="88">
        <v>96.89</v>
      </c>
      <c r="G2375" s="88">
        <v>69.209999999999994</v>
      </c>
      <c r="H2375" s="88">
        <v>110.99278191929949</v>
      </c>
      <c r="I2375" s="88">
        <v>469</v>
      </c>
      <c r="J2375" s="88">
        <v>111.63</v>
      </c>
      <c r="K2375" s="88">
        <v>101.27</v>
      </c>
      <c r="L2375" s="88">
        <v>109.39</v>
      </c>
      <c r="M2375" s="88">
        <v>64.25</v>
      </c>
      <c r="N2375" s="88">
        <v>66</v>
      </c>
      <c r="O2375" s="88">
        <v>37</v>
      </c>
      <c r="P2375" s="88"/>
      <c r="Q2375" s="88">
        <v>120.7</v>
      </c>
      <c r="R2375" s="88">
        <v>95.7</v>
      </c>
      <c r="S2375" s="88">
        <v>101.5275439018523</v>
      </c>
      <c r="T2375" s="88">
        <v>93.85</v>
      </c>
      <c r="U2375" s="88">
        <v>91.98</v>
      </c>
      <c r="V2375" s="88">
        <v>42.49</v>
      </c>
      <c r="W2375" s="88"/>
      <c r="X2375" s="88">
        <v>47.894923677671279</v>
      </c>
      <c r="Y2375" s="88">
        <v>202.38</v>
      </c>
      <c r="Z2375" s="88">
        <v>40.307000000000002</v>
      </c>
      <c r="AA2375" s="88">
        <v>40.28</v>
      </c>
      <c r="AB2375" s="88"/>
      <c r="AC2375" s="88">
        <v>42.978999999999999</v>
      </c>
      <c r="AD2375" s="88">
        <v>43.837000000000003</v>
      </c>
      <c r="AE2375" s="88">
        <v>41.158999999999999</v>
      </c>
      <c r="AF2375" s="88">
        <v>42.674999999999997</v>
      </c>
      <c r="AG2375" s="88">
        <v>0.68</v>
      </c>
      <c r="AH2375" s="88">
        <v>0.68</v>
      </c>
      <c r="AI2375" s="88">
        <v>0.66</v>
      </c>
      <c r="AJ2375" s="88">
        <v>0.68</v>
      </c>
      <c r="AK2375" s="88"/>
      <c r="AU2375" s="373">
        <v>44742</v>
      </c>
      <c r="AV2375" s="372">
        <v>362.06290000000001</v>
      </c>
      <c r="AW2375" s="372">
        <v>1330.99</v>
      </c>
      <c r="AX2375" s="372">
        <v>322.39960000000002</v>
      </c>
      <c r="AY2375" s="372">
        <v>139.98099999999999</v>
      </c>
      <c r="AZ2375" s="372">
        <v>115.3019</v>
      </c>
      <c r="BA2375" s="372">
        <v>651.63</v>
      </c>
      <c r="BB2375" s="372">
        <v>123.943</v>
      </c>
      <c r="BC2375" s="372">
        <v>348.11329999999998</v>
      </c>
      <c r="BD2375" s="372">
        <v>327.69330000000002</v>
      </c>
      <c r="BE2375" s="372">
        <v>348.14</v>
      </c>
      <c r="BF2375" s="372">
        <v>334.69709999999998</v>
      </c>
      <c r="BG2375" s="372">
        <v>364.65199999999999</v>
      </c>
      <c r="BH2375" s="372">
        <v>263.97539999999998</v>
      </c>
      <c r="BI2375" s="372">
        <v>132.13249999999999</v>
      </c>
      <c r="BJ2375" s="372">
        <v>132.13249999999999</v>
      </c>
      <c r="BK2375" s="372">
        <v>273.31</v>
      </c>
      <c r="BL2375" s="372">
        <v>115.15</v>
      </c>
      <c r="BM2375" s="372">
        <v>660.55799999999999</v>
      </c>
      <c r="BN2375" s="372">
        <v>345.85</v>
      </c>
      <c r="BO2375" s="372">
        <v>357.36250000000001</v>
      </c>
      <c r="BP2375" s="372">
        <v>152</v>
      </c>
      <c r="BQ2375" s="372">
        <v>346.8329</v>
      </c>
      <c r="BR2375" s="372">
        <v>139.84</v>
      </c>
      <c r="BS2375" s="372"/>
      <c r="BT2375" s="372"/>
      <c r="BU2375" s="373">
        <v>44742</v>
      </c>
      <c r="BV2375" s="372">
        <v>139.53</v>
      </c>
      <c r="CM2375" s="90">
        <v>45691</v>
      </c>
      <c r="CN2375">
        <v>45.05</v>
      </c>
    </row>
    <row r="2376" spans="1:92" x14ac:dyDescent="0.35">
      <c r="A2376" s="86">
        <v>45692</v>
      </c>
      <c r="B2376" s="90">
        <v>45692</v>
      </c>
      <c r="C2376" s="88">
        <v>80.88</v>
      </c>
      <c r="D2376" s="88"/>
      <c r="E2376" s="88">
        <v>109.39</v>
      </c>
      <c r="F2376" s="88">
        <v>96.68</v>
      </c>
      <c r="G2376" s="88">
        <v>68.739999999999995</v>
      </c>
      <c r="H2376" s="88">
        <v>110.35716825065769</v>
      </c>
      <c r="I2376" s="88">
        <v>465.63</v>
      </c>
      <c r="J2376" s="88">
        <v>111.28</v>
      </c>
      <c r="K2376" s="88">
        <v>100.96</v>
      </c>
      <c r="L2376" s="88">
        <v>109.08</v>
      </c>
      <c r="M2376" s="88">
        <v>62.88</v>
      </c>
      <c r="N2376" s="88">
        <v>64.63</v>
      </c>
      <c r="O2376" s="88">
        <v>37.299999999999997</v>
      </c>
      <c r="P2376" s="88"/>
      <c r="Q2376" s="88">
        <v>119.59</v>
      </c>
      <c r="R2376" s="88">
        <v>94.98</v>
      </c>
      <c r="S2376" s="88">
        <v>99.855751893256397</v>
      </c>
      <c r="T2376" s="88">
        <v>93.59</v>
      </c>
      <c r="U2376" s="88">
        <v>91.78</v>
      </c>
      <c r="V2376" s="88">
        <v>42.328000000000003</v>
      </c>
      <c r="W2376" s="88"/>
      <c r="X2376" s="88">
        <v>47.259024008721823</v>
      </c>
      <c r="Y2376" s="88">
        <v>199.4</v>
      </c>
      <c r="Z2376" s="88">
        <v>40.162999999999997</v>
      </c>
      <c r="AA2376" s="88">
        <v>39.950000000000003</v>
      </c>
      <c r="AB2376" s="88"/>
      <c r="AC2376" s="88">
        <v>42.744</v>
      </c>
      <c r="AD2376" s="88">
        <v>43.588000000000001</v>
      </c>
      <c r="AE2376" s="88">
        <v>40.911000000000001</v>
      </c>
      <c r="AF2376" s="88">
        <v>42.414999999999999</v>
      </c>
      <c r="AG2376" s="88">
        <v>0.62</v>
      </c>
      <c r="AH2376" s="88">
        <v>0.63</v>
      </c>
      <c r="AI2376" s="88">
        <v>0.61</v>
      </c>
      <c r="AJ2376" s="88">
        <v>0.62</v>
      </c>
      <c r="AK2376" s="88"/>
      <c r="AU2376" s="373">
        <v>44743</v>
      </c>
      <c r="AV2376" s="372">
        <v>343.15499999999997</v>
      </c>
      <c r="AW2376" s="372">
        <v>1195.7</v>
      </c>
      <c r="AX2376" s="372">
        <v>306.51710000000003</v>
      </c>
      <c r="AY2376" s="372">
        <v>144.61799999999999</v>
      </c>
      <c r="AZ2376" s="372">
        <v>118.1353</v>
      </c>
      <c r="BA2376" s="372">
        <v>702.23</v>
      </c>
      <c r="BB2376" s="372">
        <v>122.38800000000001</v>
      </c>
      <c r="BC2376" s="372">
        <v>305.53539999999998</v>
      </c>
      <c r="BD2376" s="372">
        <v>316.36500000000001</v>
      </c>
      <c r="BE2376" s="372">
        <v>360.75959999999998</v>
      </c>
      <c r="BF2376" s="372">
        <v>329.2217</v>
      </c>
      <c r="BG2376" s="372">
        <v>370.68310000000002</v>
      </c>
      <c r="BH2376" s="372">
        <v>202.2542</v>
      </c>
      <c r="BI2376" s="372">
        <v>145.2208</v>
      </c>
      <c r="BJ2376" s="372">
        <v>145.2208</v>
      </c>
      <c r="BK2376" s="372">
        <v>217.89</v>
      </c>
      <c r="BL2376" s="372">
        <v>119.37</v>
      </c>
      <c r="BM2376" s="372">
        <v>733.75099999999998</v>
      </c>
      <c r="BN2376" s="372">
        <v>358.78539999999998</v>
      </c>
      <c r="BO2376" s="372">
        <v>345.76330000000002</v>
      </c>
      <c r="BP2376" s="372">
        <v>149</v>
      </c>
      <c r="BQ2376" s="372">
        <v>358.24079999999998</v>
      </c>
      <c r="BR2376" s="372">
        <v>144.32499999999999</v>
      </c>
      <c r="BS2376" s="372"/>
      <c r="BT2376" s="372"/>
      <c r="BU2376" s="373">
        <v>44743</v>
      </c>
      <c r="BV2376" s="372">
        <v>147.30000000000001</v>
      </c>
      <c r="CM2376" s="90">
        <v>45692</v>
      </c>
      <c r="CN2376">
        <v>44.09</v>
      </c>
    </row>
    <row r="2377" spans="1:92" x14ac:dyDescent="0.35">
      <c r="A2377" s="86">
        <v>45693</v>
      </c>
      <c r="B2377" s="90">
        <v>45693</v>
      </c>
      <c r="C2377" s="88">
        <v>81.12</v>
      </c>
      <c r="D2377" s="88"/>
      <c r="E2377" s="88">
        <v>110.03</v>
      </c>
      <c r="F2377" s="88">
        <v>98.11</v>
      </c>
      <c r="G2377" s="88">
        <v>69.83</v>
      </c>
      <c r="H2377" s="88">
        <v>111.05365993137629</v>
      </c>
      <c r="I2377" s="88">
        <v>466.07</v>
      </c>
      <c r="J2377" s="88">
        <v>112.54</v>
      </c>
      <c r="K2377" s="88">
        <v>102.53</v>
      </c>
      <c r="L2377" s="88">
        <v>110.41</v>
      </c>
      <c r="M2377" s="88">
        <v>63.8</v>
      </c>
      <c r="N2377" s="88">
        <v>65.55</v>
      </c>
      <c r="O2377" s="88">
        <v>37</v>
      </c>
      <c r="P2377" s="88"/>
      <c r="Q2377" s="88">
        <v>121.48</v>
      </c>
      <c r="R2377" s="88">
        <v>96.72</v>
      </c>
      <c r="S2377" s="88">
        <v>103.1291370802744</v>
      </c>
      <c r="T2377" s="88">
        <v>95.04</v>
      </c>
      <c r="U2377" s="88">
        <v>93.44</v>
      </c>
      <c r="V2377" s="88">
        <v>43.271000000000001</v>
      </c>
      <c r="W2377" s="88"/>
      <c r="X2377" s="88">
        <v>48.251048417842163</v>
      </c>
      <c r="Y2377" s="88">
        <v>202.5</v>
      </c>
      <c r="Z2377" s="88">
        <v>41.210999999999999</v>
      </c>
      <c r="AA2377" s="88">
        <v>40.98</v>
      </c>
      <c r="AB2377" s="88"/>
      <c r="AC2377" s="88">
        <v>43.8</v>
      </c>
      <c r="AD2377" s="88">
        <v>44.613</v>
      </c>
      <c r="AE2377" s="88">
        <v>41.936</v>
      </c>
      <c r="AF2377" s="88">
        <v>43.478000000000002</v>
      </c>
      <c r="AG2377" s="88">
        <v>0.62</v>
      </c>
      <c r="AH2377" s="88">
        <v>0.62</v>
      </c>
      <c r="AI2377" s="88">
        <v>0.61</v>
      </c>
      <c r="AJ2377" s="88">
        <v>0.63</v>
      </c>
      <c r="AK2377" s="88"/>
      <c r="AU2377" s="373">
        <v>44744</v>
      </c>
      <c r="AV2377" s="372">
        <v>265.61829999999998</v>
      </c>
      <c r="AW2377" s="372">
        <v>1060.98</v>
      </c>
      <c r="AX2377" s="372">
        <v>225.80500000000001</v>
      </c>
      <c r="AY2377" s="372">
        <v>147.73099999999999</v>
      </c>
      <c r="AZ2377" s="372"/>
      <c r="BA2377" s="372">
        <v>700.68</v>
      </c>
      <c r="BB2377" s="372">
        <v>120.76300000000001</v>
      </c>
      <c r="BC2377" s="372">
        <v>238.1825</v>
      </c>
      <c r="BD2377" s="372">
        <v>222.59880000000001</v>
      </c>
      <c r="BE2377" s="372">
        <v>237.58080000000001</v>
      </c>
      <c r="BF2377" s="372">
        <v>226.83750000000001</v>
      </c>
      <c r="BG2377" s="372">
        <v>355.80130000000003</v>
      </c>
      <c r="BH2377" s="372">
        <v>56.1633</v>
      </c>
      <c r="BI2377" s="372">
        <v>142.4238</v>
      </c>
      <c r="BJ2377" s="372">
        <v>142.4238</v>
      </c>
      <c r="BK2377" s="372">
        <v>161.72</v>
      </c>
      <c r="BL2377" s="372">
        <v>124.31</v>
      </c>
      <c r="BM2377" s="372">
        <v>748.99800000000005</v>
      </c>
      <c r="BN2377" s="372">
        <v>240.45330000000001</v>
      </c>
      <c r="BO2377" s="372">
        <v>296.89999999999998</v>
      </c>
      <c r="BP2377" s="372">
        <v>149</v>
      </c>
      <c r="BQ2377" s="372">
        <v>234.97210000000001</v>
      </c>
      <c r="BR2377" s="372">
        <v>147.68</v>
      </c>
      <c r="BS2377" s="372"/>
      <c r="BT2377" s="372"/>
      <c r="BU2377" s="373">
        <v>44744</v>
      </c>
      <c r="BV2377" s="372">
        <v>147.30000000000001</v>
      </c>
      <c r="CM2377" s="90">
        <v>45693</v>
      </c>
      <c r="CN2377">
        <v>45.73</v>
      </c>
    </row>
    <row r="2378" spans="1:92" x14ac:dyDescent="0.35">
      <c r="A2378" s="86">
        <v>45694</v>
      </c>
      <c r="B2378" s="90">
        <v>45694</v>
      </c>
      <c r="C2378" s="88">
        <v>81.93</v>
      </c>
      <c r="D2378" s="88"/>
      <c r="E2378" s="88">
        <v>110.15</v>
      </c>
      <c r="F2378" s="88">
        <v>99.12</v>
      </c>
      <c r="G2378" s="88">
        <v>71.16</v>
      </c>
      <c r="H2378" s="88">
        <v>110.86176155949126</v>
      </c>
      <c r="I2378" s="88">
        <v>466.34</v>
      </c>
      <c r="J2378" s="88">
        <v>113.57</v>
      </c>
      <c r="K2378" s="88">
        <v>103.57</v>
      </c>
      <c r="L2378" s="88">
        <v>111.37</v>
      </c>
      <c r="M2378" s="88">
        <v>64.7</v>
      </c>
      <c r="N2378" s="88">
        <v>66.45</v>
      </c>
      <c r="O2378" s="88">
        <v>36.85</v>
      </c>
      <c r="P2378" s="88"/>
      <c r="Q2378" s="88">
        <v>122.9</v>
      </c>
      <c r="R2378" s="88">
        <v>97.97</v>
      </c>
      <c r="S2378" s="88">
        <v>103.39347592304935</v>
      </c>
      <c r="T2378" s="88">
        <v>95.63</v>
      </c>
      <c r="U2378" s="88">
        <v>94.29</v>
      </c>
      <c r="V2378" s="88">
        <v>44.033000000000001</v>
      </c>
      <c r="W2378" s="88"/>
      <c r="X2378" s="88">
        <v>49.328420301913702</v>
      </c>
      <c r="Y2378" s="88">
        <v>207.5</v>
      </c>
      <c r="Z2378" s="88">
        <v>41.929000000000002</v>
      </c>
      <c r="AA2378" s="88">
        <v>41.78</v>
      </c>
      <c r="AB2378" s="88"/>
      <c r="AC2378" s="88">
        <v>44.424999999999997</v>
      </c>
      <c r="AD2378" s="88">
        <v>45.36</v>
      </c>
      <c r="AE2378" s="88">
        <v>42.683</v>
      </c>
      <c r="AF2378" s="88">
        <v>44.079000000000001</v>
      </c>
      <c r="AG2378" s="88">
        <v>0.65</v>
      </c>
      <c r="AH2378" s="88">
        <v>0.65</v>
      </c>
      <c r="AI2378" s="88">
        <v>0.64</v>
      </c>
      <c r="AJ2378" s="88">
        <v>0.65</v>
      </c>
      <c r="AK2378" s="88"/>
      <c r="AU2378" s="373">
        <v>44745</v>
      </c>
      <c r="AV2378" s="372">
        <v>215.88290000000001</v>
      </c>
      <c r="AW2378" s="372">
        <v>824.62</v>
      </c>
      <c r="AX2378" s="372">
        <v>202.42420000000001</v>
      </c>
      <c r="AY2378" s="372">
        <v>147.73099999999999</v>
      </c>
      <c r="AZ2378" s="372"/>
      <c r="BA2378" s="372">
        <v>702.86</v>
      </c>
      <c r="BB2378" s="372">
        <v>120.76300000000001</v>
      </c>
      <c r="BC2378" s="372">
        <v>206.035</v>
      </c>
      <c r="BD2378" s="372">
        <v>202.5967</v>
      </c>
      <c r="BE2378" s="372">
        <v>221.8167</v>
      </c>
      <c r="BF2378" s="372">
        <v>204.81710000000001</v>
      </c>
      <c r="BG2378" s="372">
        <v>373.0847</v>
      </c>
      <c r="BH2378" s="372">
        <v>52.527900000000002</v>
      </c>
      <c r="BI2378" s="372">
        <v>145.1046</v>
      </c>
      <c r="BJ2378" s="372">
        <v>133.495</v>
      </c>
      <c r="BK2378" s="372">
        <v>172.82</v>
      </c>
      <c r="BL2378" s="372">
        <v>122.84</v>
      </c>
      <c r="BM2378" s="372">
        <v>735.21</v>
      </c>
      <c r="BN2378" s="372">
        <v>225.08629999999999</v>
      </c>
      <c r="BO2378" s="372">
        <v>229.77330000000001</v>
      </c>
      <c r="BP2378" s="372">
        <v>154.97499999999999</v>
      </c>
      <c r="BQ2378" s="372">
        <v>217.2542</v>
      </c>
      <c r="BR2378" s="372">
        <v>147.68</v>
      </c>
      <c r="BS2378" s="372"/>
      <c r="BT2378" s="372"/>
      <c r="BU2378" s="373">
        <v>44745</v>
      </c>
      <c r="BV2378" s="372">
        <v>147.30000000000001</v>
      </c>
      <c r="CM2378" s="90">
        <v>45694</v>
      </c>
      <c r="CN2378">
        <v>45.82</v>
      </c>
    </row>
    <row r="2379" spans="1:92" x14ac:dyDescent="0.35">
      <c r="A2379" s="86">
        <v>45695</v>
      </c>
      <c r="B2379" s="90">
        <v>45695</v>
      </c>
      <c r="C2379" s="88">
        <v>82.28</v>
      </c>
      <c r="D2379" s="88"/>
      <c r="E2379" s="88">
        <v>109.84</v>
      </c>
      <c r="F2379" s="88">
        <v>100.07</v>
      </c>
      <c r="G2379" s="88">
        <v>72.34</v>
      </c>
      <c r="H2379" s="88">
        <v>111.11587471716089</v>
      </c>
      <c r="I2379" s="88">
        <v>466.52</v>
      </c>
      <c r="J2379" s="88">
        <v>113.93</v>
      </c>
      <c r="K2379" s="88">
        <v>104.37</v>
      </c>
      <c r="L2379" s="88">
        <v>112.45</v>
      </c>
      <c r="M2379" s="88">
        <v>65.5</v>
      </c>
      <c r="N2379" s="88">
        <v>67.25</v>
      </c>
      <c r="O2379" s="88">
        <v>36.85</v>
      </c>
      <c r="P2379" s="88"/>
      <c r="Q2379" s="88">
        <v>124.41</v>
      </c>
      <c r="R2379" s="88">
        <v>98.16</v>
      </c>
      <c r="S2379" s="88">
        <v>106.61067786442712</v>
      </c>
      <c r="T2379" s="88">
        <v>96.3</v>
      </c>
      <c r="U2379" s="88">
        <v>94.81</v>
      </c>
      <c r="V2379" s="88">
        <v>44.872</v>
      </c>
      <c r="W2379" s="88"/>
      <c r="X2379" s="88">
        <v>49.322377039418839</v>
      </c>
      <c r="Y2379" s="88">
        <v>207.08</v>
      </c>
      <c r="Z2379" s="88">
        <v>42.786000000000001</v>
      </c>
      <c r="AA2379" s="88">
        <v>42.73</v>
      </c>
      <c r="AB2379" s="88"/>
      <c r="AC2379" s="88">
        <v>45.3</v>
      </c>
      <c r="AD2379" s="88">
        <v>46.188000000000002</v>
      </c>
      <c r="AE2379" s="88">
        <v>43.511000000000003</v>
      </c>
      <c r="AF2379" s="88">
        <v>44.927</v>
      </c>
      <c r="AG2379" s="88">
        <v>0.69</v>
      </c>
      <c r="AH2379" s="88">
        <v>0.69</v>
      </c>
      <c r="AI2379" s="88">
        <v>0.67</v>
      </c>
      <c r="AJ2379" s="88">
        <v>0.69</v>
      </c>
      <c r="AK2379" s="88"/>
      <c r="AU2379" s="373">
        <v>44746</v>
      </c>
      <c r="AV2379" s="372">
        <v>369.4563</v>
      </c>
      <c r="AW2379" s="372">
        <v>1379.72</v>
      </c>
      <c r="AX2379" s="372">
        <v>286.11040000000003</v>
      </c>
      <c r="AY2379" s="372">
        <v>147.916</v>
      </c>
      <c r="AZ2379" s="372">
        <v>135.7603</v>
      </c>
      <c r="BA2379" s="372">
        <v>757.83</v>
      </c>
      <c r="BB2379" s="372">
        <v>121.224</v>
      </c>
      <c r="BC2379" s="372">
        <v>313.30130000000003</v>
      </c>
      <c r="BD2379" s="372">
        <v>298.91210000000001</v>
      </c>
      <c r="BE2379" s="372">
        <v>389.47539999999998</v>
      </c>
      <c r="BF2379" s="372">
        <v>308.40039999999999</v>
      </c>
      <c r="BG2379" s="372">
        <v>390.59620000000001</v>
      </c>
      <c r="BH2379" s="372">
        <v>217.0154</v>
      </c>
      <c r="BI2379" s="372">
        <v>159.92330000000001</v>
      </c>
      <c r="BJ2379" s="372">
        <v>159.92330000000001</v>
      </c>
      <c r="BK2379" s="372">
        <v>170.29</v>
      </c>
      <c r="BL2379" s="372">
        <v>123.99</v>
      </c>
      <c r="BM2379" s="372">
        <v>741.55600000000004</v>
      </c>
      <c r="BN2379" s="372">
        <v>384.76960000000003</v>
      </c>
      <c r="BO2379" s="372">
        <v>344.97250000000003</v>
      </c>
      <c r="BP2379" s="372">
        <v>168.27500000000001</v>
      </c>
      <c r="BQ2379" s="372">
        <v>391.35789999999997</v>
      </c>
      <c r="BR2379" s="372">
        <v>147.56299999999999</v>
      </c>
      <c r="BS2379" s="372"/>
      <c r="BT2379" s="372"/>
      <c r="BU2379" s="373">
        <v>44746</v>
      </c>
      <c r="BV2379" s="372">
        <v>163.071</v>
      </c>
      <c r="CM2379" s="90">
        <v>45695</v>
      </c>
      <c r="CN2379">
        <v>46.97</v>
      </c>
    </row>
    <row r="2380" spans="1:92" x14ac:dyDescent="0.35">
      <c r="A2380" s="86">
        <v>45698</v>
      </c>
      <c r="B2380" s="90">
        <v>45698</v>
      </c>
      <c r="C2380" s="88">
        <v>82.94</v>
      </c>
      <c r="D2380" s="88"/>
      <c r="E2380" s="88">
        <v>109.67</v>
      </c>
      <c r="F2380" s="88">
        <v>101.45</v>
      </c>
      <c r="G2380" s="88">
        <v>74.64</v>
      </c>
      <c r="H2380" s="88">
        <v>112.07433306192826</v>
      </c>
      <c r="I2380" s="88">
        <v>468</v>
      </c>
      <c r="J2380" s="88">
        <v>116.79</v>
      </c>
      <c r="K2380" s="88">
        <v>105.9</v>
      </c>
      <c r="L2380" s="88">
        <v>114.77</v>
      </c>
      <c r="M2380" s="88">
        <v>66.099999999999994</v>
      </c>
      <c r="N2380" s="88">
        <v>67.849999999999994</v>
      </c>
      <c r="O2380" s="88">
        <v>37.75</v>
      </c>
      <c r="P2380" s="88"/>
      <c r="Q2380" s="88">
        <v>126.54</v>
      </c>
      <c r="R2380" s="88">
        <v>100.42</v>
      </c>
      <c r="S2380" s="88">
        <v>108.99375600384246</v>
      </c>
      <c r="T2380" s="88">
        <v>98.39</v>
      </c>
      <c r="U2380" s="88">
        <v>96.7</v>
      </c>
      <c r="V2380" s="88">
        <v>45.904000000000003</v>
      </c>
      <c r="W2380" s="88"/>
      <c r="X2380" s="88">
        <v>50.768714976770916</v>
      </c>
      <c r="Y2380" s="88">
        <v>212</v>
      </c>
      <c r="Z2380" s="88">
        <v>43.741999999999997</v>
      </c>
      <c r="AA2380" s="88">
        <v>43.93</v>
      </c>
      <c r="AB2380" s="88"/>
      <c r="AC2380" s="88">
        <v>46.411000000000001</v>
      </c>
      <c r="AD2380" s="88">
        <v>47.219000000000001</v>
      </c>
      <c r="AE2380" s="88">
        <v>44.542000000000002</v>
      </c>
      <c r="AF2380" s="88">
        <v>46.023000000000003</v>
      </c>
      <c r="AG2380" s="88">
        <v>0.73</v>
      </c>
      <c r="AH2380" s="88">
        <v>0.73</v>
      </c>
      <c r="AI2380" s="88">
        <v>0.71</v>
      </c>
      <c r="AJ2380" s="88">
        <v>0.73</v>
      </c>
      <c r="AK2380" s="88"/>
      <c r="AU2380" s="373">
        <v>44747</v>
      </c>
      <c r="AV2380" s="372">
        <v>371.60210000000001</v>
      </c>
      <c r="AW2380" s="372">
        <v>1580.08</v>
      </c>
      <c r="AX2380" s="372">
        <v>308.18380000000002</v>
      </c>
      <c r="AY2380" s="372">
        <v>163.00700000000001</v>
      </c>
      <c r="AZ2380" s="372">
        <v>137.1713</v>
      </c>
      <c r="BA2380" s="372">
        <v>762.81</v>
      </c>
      <c r="BB2380" s="372">
        <v>135.34100000000001</v>
      </c>
      <c r="BC2380" s="372">
        <v>324.315</v>
      </c>
      <c r="BD2380" s="372">
        <v>321.90960000000001</v>
      </c>
      <c r="BE2380" s="372">
        <v>360.81959999999998</v>
      </c>
      <c r="BF2380" s="372">
        <v>327.45830000000001</v>
      </c>
      <c r="BG2380" s="372">
        <v>418.68029999999999</v>
      </c>
      <c r="BH2380" s="372">
        <v>122.5733</v>
      </c>
      <c r="BI2380" s="372">
        <v>139.16419999999999</v>
      </c>
      <c r="BJ2380" s="372">
        <v>139.16419999999999</v>
      </c>
      <c r="BK2380" s="372">
        <v>219.94</v>
      </c>
      <c r="BL2380" s="372">
        <v>129.84</v>
      </c>
      <c r="BM2380" s="372">
        <v>770.36099999999999</v>
      </c>
      <c r="BN2380" s="372">
        <v>347.07709999999997</v>
      </c>
      <c r="BO2380" s="372">
        <v>370.82130000000001</v>
      </c>
      <c r="BP2380" s="372">
        <v>168</v>
      </c>
      <c r="BQ2380" s="372">
        <v>360.82960000000003</v>
      </c>
      <c r="BR2380" s="372">
        <v>162.524</v>
      </c>
      <c r="BS2380" s="372"/>
      <c r="BT2380" s="372"/>
      <c r="BU2380" s="373">
        <v>44747</v>
      </c>
      <c r="BV2380" s="372">
        <v>164.85499999999999</v>
      </c>
      <c r="CM2380" s="90">
        <v>45698</v>
      </c>
      <c r="CN2380">
        <v>48.4</v>
      </c>
    </row>
    <row r="2381" spans="1:92" x14ac:dyDescent="0.35">
      <c r="A2381" s="86">
        <v>45699</v>
      </c>
      <c r="B2381" s="90">
        <v>45699</v>
      </c>
      <c r="C2381" s="88">
        <v>82.59</v>
      </c>
      <c r="D2381" s="88"/>
      <c r="E2381" s="88">
        <v>107.16</v>
      </c>
      <c r="F2381" s="88">
        <v>101.53</v>
      </c>
      <c r="G2381" s="88">
        <v>74.989999999999995</v>
      </c>
      <c r="H2381" s="88">
        <v>111.94208448007659</v>
      </c>
      <c r="I2381" s="88">
        <v>467.75</v>
      </c>
      <c r="J2381" s="88">
        <v>117.87</v>
      </c>
      <c r="K2381" s="88">
        <v>106.03</v>
      </c>
      <c r="L2381" s="88">
        <v>114.8</v>
      </c>
      <c r="M2381" s="88">
        <v>65.8</v>
      </c>
      <c r="N2381" s="88">
        <v>67.55</v>
      </c>
      <c r="O2381" s="88">
        <v>38</v>
      </c>
      <c r="P2381" s="88">
        <v>122.56625610319676</v>
      </c>
      <c r="Q2381" s="88">
        <v>126.31</v>
      </c>
      <c r="R2381" s="88">
        <v>100.54</v>
      </c>
      <c r="S2381" s="88">
        <v>108.97312859884836</v>
      </c>
      <c r="T2381" s="88">
        <v>98.19</v>
      </c>
      <c r="U2381" s="88">
        <v>96.43</v>
      </c>
      <c r="V2381" s="88">
        <v>46.112000000000002</v>
      </c>
      <c r="W2381" s="88"/>
      <c r="X2381" s="88">
        <v>51.420366160105303</v>
      </c>
      <c r="Y2381" s="88">
        <v>214.86</v>
      </c>
      <c r="Z2381" s="88">
        <v>43.863</v>
      </c>
      <c r="AA2381" s="88">
        <v>43.48</v>
      </c>
      <c r="AB2381" s="88"/>
      <c r="AC2381" s="88">
        <v>46.585000000000001</v>
      </c>
      <c r="AD2381" s="88">
        <v>47.39</v>
      </c>
      <c r="AE2381" s="88">
        <v>44.713000000000001</v>
      </c>
      <c r="AF2381" s="88">
        <v>46.134999999999998</v>
      </c>
      <c r="AG2381" s="88">
        <v>0.73</v>
      </c>
      <c r="AH2381" s="88">
        <v>0.75</v>
      </c>
      <c r="AI2381" s="88">
        <v>0.74</v>
      </c>
      <c r="AJ2381" s="88">
        <v>0.74</v>
      </c>
      <c r="AK2381" s="88"/>
      <c r="AU2381" s="373">
        <v>44748</v>
      </c>
      <c r="AV2381" s="372">
        <v>388.68669999999997</v>
      </c>
      <c r="AW2381" s="372">
        <v>1263.6400000000001</v>
      </c>
      <c r="AX2381" s="372">
        <v>301.86</v>
      </c>
      <c r="AY2381" s="372">
        <v>163.18799999999999</v>
      </c>
      <c r="AZ2381" s="372">
        <v>144.15880000000001</v>
      </c>
      <c r="BA2381" s="372">
        <v>834.85</v>
      </c>
      <c r="BB2381" s="372">
        <v>139.042</v>
      </c>
      <c r="BC2381" s="372">
        <v>337.72539999999998</v>
      </c>
      <c r="BD2381" s="372">
        <v>307.91500000000002</v>
      </c>
      <c r="BE2381" s="372">
        <v>365.57459999999998</v>
      </c>
      <c r="BF2381" s="372">
        <v>299.88830000000002</v>
      </c>
      <c r="BG2381" s="372">
        <v>428.80410000000001</v>
      </c>
      <c r="BH2381" s="372">
        <v>142.27879999999999</v>
      </c>
      <c r="BI2381" s="372">
        <v>145.29920000000001</v>
      </c>
      <c r="BJ2381" s="372">
        <v>145.29920000000001</v>
      </c>
      <c r="BK2381" s="372">
        <v>226.66</v>
      </c>
      <c r="BL2381" s="372">
        <v>137.51</v>
      </c>
      <c r="BM2381" s="372">
        <v>849.529</v>
      </c>
      <c r="BN2381" s="372">
        <v>373.72629999999998</v>
      </c>
      <c r="BO2381" s="372">
        <v>376.58170000000001</v>
      </c>
      <c r="BP2381" s="372">
        <v>181</v>
      </c>
      <c r="BQ2381" s="372">
        <v>365.33420000000001</v>
      </c>
      <c r="BR2381" s="372">
        <v>162.76900000000001</v>
      </c>
      <c r="BS2381" s="372"/>
      <c r="BT2381" s="372"/>
      <c r="BU2381" s="373">
        <v>44748</v>
      </c>
      <c r="BV2381" s="372">
        <v>169.6</v>
      </c>
      <c r="CM2381" s="90">
        <v>45699</v>
      </c>
      <c r="CN2381">
        <v>47.65</v>
      </c>
    </row>
    <row r="2382" spans="1:92" x14ac:dyDescent="0.35">
      <c r="A2382" s="86">
        <v>45700</v>
      </c>
      <c r="B2382" s="90">
        <v>45700</v>
      </c>
      <c r="C2382" s="88">
        <v>80.290000000000006</v>
      </c>
      <c r="D2382" s="88"/>
      <c r="E2382" s="88">
        <v>107.7</v>
      </c>
      <c r="F2382" s="88">
        <v>99.62</v>
      </c>
      <c r="G2382" s="88">
        <v>73.25</v>
      </c>
      <c r="H2382" s="88">
        <v>111.46405197420468</v>
      </c>
      <c r="I2382" s="88">
        <v>464.95</v>
      </c>
      <c r="J2382" s="88">
        <v>114.05</v>
      </c>
      <c r="K2382" s="88">
        <v>104.02</v>
      </c>
      <c r="L2382" s="88">
        <v>113.23</v>
      </c>
      <c r="M2382" s="88">
        <v>63.8</v>
      </c>
      <c r="N2382" s="88">
        <v>65.55</v>
      </c>
      <c r="O2382" s="88">
        <v>37.549999999999997</v>
      </c>
      <c r="P2382" s="88"/>
      <c r="Q2382" s="88">
        <v>124.63</v>
      </c>
      <c r="R2382" s="88">
        <v>98.53</v>
      </c>
      <c r="S2382" s="88">
        <v>107.04343652507799</v>
      </c>
      <c r="T2382" s="88">
        <v>95.88</v>
      </c>
      <c r="U2382" s="88">
        <v>94.85</v>
      </c>
      <c r="V2382" s="88">
        <v>45.694000000000003</v>
      </c>
      <c r="W2382" s="88"/>
      <c r="X2382" s="88">
        <v>50.391964135880897</v>
      </c>
      <c r="Y2382" s="88">
        <v>210.2</v>
      </c>
      <c r="Z2382" s="88">
        <v>43.566000000000003</v>
      </c>
      <c r="AA2382" s="88">
        <v>43.374000000000002</v>
      </c>
      <c r="AB2382" s="88"/>
      <c r="AC2382" s="88">
        <v>46.216000000000001</v>
      </c>
      <c r="AD2382" s="88">
        <v>47.055999999999997</v>
      </c>
      <c r="AE2382" s="88">
        <v>44.378999999999998</v>
      </c>
      <c r="AF2382" s="88">
        <v>45.731999999999999</v>
      </c>
      <c r="AG2382" s="88">
        <v>0.79</v>
      </c>
      <c r="AH2382" s="88">
        <v>0.79</v>
      </c>
      <c r="AI2382" s="88">
        <v>0.77</v>
      </c>
      <c r="AJ2382" s="88">
        <v>0.8</v>
      </c>
      <c r="AK2382" s="88"/>
      <c r="AU2382" s="373">
        <v>44749</v>
      </c>
      <c r="AV2382" s="372">
        <v>381.7921</v>
      </c>
      <c r="AW2382" s="372">
        <v>1348.17</v>
      </c>
      <c r="AX2382" s="372">
        <v>235.46209999999999</v>
      </c>
      <c r="AY2382" s="372">
        <v>172.614</v>
      </c>
      <c r="AZ2382" s="372">
        <v>154.02950000000001</v>
      </c>
      <c r="BA2382" s="372">
        <v>786.79</v>
      </c>
      <c r="BB2382" s="372">
        <v>146.04499999999999</v>
      </c>
      <c r="BC2382" s="372">
        <v>287.94830000000002</v>
      </c>
      <c r="BD2382" s="372">
        <v>222.96789999999999</v>
      </c>
      <c r="BE2382" s="372">
        <v>371.85329999999999</v>
      </c>
      <c r="BF2382" s="372">
        <v>213.0521</v>
      </c>
      <c r="BG2382" s="372">
        <v>412.90199999999999</v>
      </c>
      <c r="BH2382" s="372">
        <v>187.685</v>
      </c>
      <c r="BI2382" s="372">
        <v>124.8383</v>
      </c>
      <c r="BJ2382" s="372">
        <v>124.2029</v>
      </c>
      <c r="BK2382" s="372">
        <v>192.84</v>
      </c>
      <c r="BL2382" s="372">
        <v>142.32</v>
      </c>
      <c r="BM2382" s="372">
        <v>796.51199999999994</v>
      </c>
      <c r="BN2382" s="372">
        <v>331.47</v>
      </c>
      <c r="BO2382" s="372">
        <v>357.12709999999998</v>
      </c>
      <c r="BP2382" s="372">
        <v>193.5</v>
      </c>
      <c r="BQ2382" s="372">
        <v>384.82459999999998</v>
      </c>
      <c r="BR2382" s="372">
        <v>172.32400000000001</v>
      </c>
      <c r="BS2382" s="372"/>
      <c r="BT2382" s="372"/>
      <c r="BU2382" s="373">
        <v>44749</v>
      </c>
      <c r="BV2382" s="372">
        <v>184</v>
      </c>
      <c r="CM2382" s="90">
        <v>45700</v>
      </c>
      <c r="CN2382">
        <v>46.22</v>
      </c>
    </row>
    <row r="2383" spans="1:92" x14ac:dyDescent="0.35">
      <c r="A2383" s="86">
        <v>45701</v>
      </c>
      <c r="B2383" s="90">
        <v>45701</v>
      </c>
      <c r="C2383" s="88">
        <v>78.05</v>
      </c>
      <c r="D2383" s="88"/>
      <c r="E2383" s="88">
        <v>107.15</v>
      </c>
      <c r="F2383" s="88">
        <v>94.32</v>
      </c>
      <c r="G2383" s="88">
        <v>69.86</v>
      </c>
      <c r="H2383" s="88">
        <v>109.62387257724045</v>
      </c>
      <c r="I2383" s="88">
        <v>457</v>
      </c>
      <c r="J2383" s="88">
        <v>110.73</v>
      </c>
      <c r="K2383" s="88">
        <v>98.81</v>
      </c>
      <c r="L2383" s="88">
        <v>108.02</v>
      </c>
      <c r="M2383" s="88">
        <v>62.8</v>
      </c>
      <c r="N2383" s="88">
        <v>64.55</v>
      </c>
      <c r="O2383" s="88">
        <v>36.729999999999997</v>
      </c>
      <c r="P2383" s="88"/>
      <c r="Q2383" s="88">
        <v>118.26</v>
      </c>
      <c r="R2383" s="88">
        <v>94.24</v>
      </c>
      <c r="S2383" s="88">
        <v>100.09602688752851</v>
      </c>
      <c r="T2383" s="88">
        <v>91.97</v>
      </c>
      <c r="U2383" s="88">
        <v>89.42</v>
      </c>
      <c r="V2383" s="88">
        <v>42.210999999999999</v>
      </c>
      <c r="W2383" s="88"/>
      <c r="X2383" s="88">
        <v>48.80061408558818</v>
      </c>
      <c r="Y2383" s="88">
        <v>203.44</v>
      </c>
      <c r="Z2383" s="88">
        <v>40.210999999999999</v>
      </c>
      <c r="AA2383" s="88">
        <v>39.83</v>
      </c>
      <c r="AB2383" s="88"/>
      <c r="AC2383" s="88">
        <v>42.563000000000002</v>
      </c>
      <c r="AD2383" s="88">
        <v>43.588000000000001</v>
      </c>
      <c r="AE2383" s="88">
        <v>40.911000000000001</v>
      </c>
      <c r="AF2383" s="88">
        <v>42.237000000000002</v>
      </c>
      <c r="AG2383" s="88">
        <v>0.74</v>
      </c>
      <c r="AH2383" s="88">
        <v>0.74</v>
      </c>
      <c r="AI2383" s="88">
        <v>0.73</v>
      </c>
      <c r="AJ2383" s="88">
        <v>0.74</v>
      </c>
      <c r="AK2383" s="88"/>
      <c r="AU2383" s="373">
        <v>44750</v>
      </c>
      <c r="AV2383" s="372">
        <v>410.94630000000001</v>
      </c>
      <c r="AW2383" s="372">
        <v>1203.8499999999999</v>
      </c>
      <c r="AX2383" s="372">
        <v>312.06079999999997</v>
      </c>
      <c r="AY2383" s="372">
        <v>185.53</v>
      </c>
      <c r="AZ2383" s="372">
        <v>130.9958</v>
      </c>
      <c r="BA2383" s="372">
        <v>880.9</v>
      </c>
      <c r="BB2383" s="372">
        <v>155.66900000000001</v>
      </c>
      <c r="BC2383" s="372">
        <v>351.43790000000001</v>
      </c>
      <c r="BD2383" s="372">
        <v>296.70830000000001</v>
      </c>
      <c r="BE2383" s="372">
        <v>286.9375</v>
      </c>
      <c r="BF2383" s="372">
        <v>268.00130000000001</v>
      </c>
      <c r="BG2383" s="372">
        <v>422.05889999999999</v>
      </c>
      <c r="BH2383" s="372">
        <v>137.43209999999999</v>
      </c>
      <c r="BI2383" s="372">
        <v>146.7321</v>
      </c>
      <c r="BJ2383" s="372">
        <v>146.7321</v>
      </c>
      <c r="BK2383" s="372">
        <v>228.58</v>
      </c>
      <c r="BL2383" s="372">
        <v>142.63</v>
      </c>
      <c r="BM2383" s="372">
        <v>869.89300000000003</v>
      </c>
      <c r="BN2383" s="372">
        <v>279.8888</v>
      </c>
      <c r="BO2383" s="372">
        <v>395.97710000000001</v>
      </c>
      <c r="BP2383" s="372">
        <v>170</v>
      </c>
      <c r="BQ2383" s="372">
        <v>281.64</v>
      </c>
      <c r="BR2383" s="372">
        <v>185.024</v>
      </c>
      <c r="BS2383" s="372"/>
      <c r="BT2383" s="372"/>
      <c r="BU2383" s="373">
        <v>44750</v>
      </c>
      <c r="BV2383" s="372">
        <v>176.16</v>
      </c>
      <c r="CM2383" s="90">
        <v>45701</v>
      </c>
      <c r="CN2383">
        <v>46.06</v>
      </c>
    </row>
    <row r="2384" spans="1:92" x14ac:dyDescent="0.35">
      <c r="A2384" s="86">
        <v>45702</v>
      </c>
      <c r="B2384" s="90">
        <v>45702</v>
      </c>
      <c r="C2384" s="88">
        <v>79.75</v>
      </c>
      <c r="D2384" s="88"/>
      <c r="E2384" s="88">
        <v>105.28</v>
      </c>
      <c r="F2384" s="88">
        <v>94.04</v>
      </c>
      <c r="G2384" s="88">
        <v>69.540000000000006</v>
      </c>
      <c r="H2384" s="88">
        <v>109.95606558951336</v>
      </c>
      <c r="I2384" s="88">
        <v>458</v>
      </c>
      <c r="J2384" s="88">
        <v>109.17</v>
      </c>
      <c r="K2384" s="88">
        <v>98.54</v>
      </c>
      <c r="L2384" s="88">
        <v>107.34</v>
      </c>
      <c r="M2384" s="88">
        <v>62.7</v>
      </c>
      <c r="N2384" s="88">
        <v>64.45</v>
      </c>
      <c r="O2384" s="88">
        <v>37.049999999999997</v>
      </c>
      <c r="P2384" s="88"/>
      <c r="Q2384" s="88">
        <v>117.02</v>
      </c>
      <c r="R2384" s="88">
        <v>94</v>
      </c>
      <c r="S2384" s="88">
        <v>99.519346310982939</v>
      </c>
      <c r="T2384" s="88">
        <v>91.73</v>
      </c>
      <c r="U2384" s="88">
        <v>89.47</v>
      </c>
      <c r="V2384" s="88">
        <v>41.304000000000002</v>
      </c>
      <c r="W2384" s="88"/>
      <c r="X2384" s="88">
        <v>46.032698725181859</v>
      </c>
      <c r="Y2384" s="88">
        <v>191.74</v>
      </c>
      <c r="Z2384" s="88">
        <v>39.29</v>
      </c>
      <c r="AA2384" s="88">
        <v>39.130000000000003</v>
      </c>
      <c r="AB2384" s="88"/>
      <c r="AC2384" s="88">
        <v>41.811999999999998</v>
      </c>
      <c r="AD2384" s="88">
        <v>42.581000000000003</v>
      </c>
      <c r="AE2384" s="88">
        <v>39.904000000000003</v>
      </c>
      <c r="AF2384" s="88">
        <v>41.322000000000003</v>
      </c>
      <c r="AG2384" s="88">
        <v>0.72</v>
      </c>
      <c r="AH2384" s="88">
        <v>0.72</v>
      </c>
      <c r="AI2384" s="88">
        <v>0.7</v>
      </c>
      <c r="AJ2384" s="88">
        <v>0.72</v>
      </c>
      <c r="AK2384" s="88"/>
      <c r="AU2384" s="373">
        <v>44751</v>
      </c>
      <c r="AV2384" s="372">
        <v>332.92329999999998</v>
      </c>
      <c r="AW2384" s="372">
        <v>716.86</v>
      </c>
      <c r="AX2384" s="372">
        <v>182.15459999999999</v>
      </c>
      <c r="AY2384" s="372">
        <v>169.28100000000001</v>
      </c>
      <c r="AZ2384" s="372"/>
      <c r="BA2384" s="372">
        <v>872.69</v>
      </c>
      <c r="BB2384" s="372">
        <v>135.32300000000001</v>
      </c>
      <c r="BC2384" s="372">
        <v>245.02670000000001</v>
      </c>
      <c r="BD2384" s="372">
        <v>150.74879999999999</v>
      </c>
      <c r="BE2384" s="372">
        <v>170.30459999999999</v>
      </c>
      <c r="BF2384" s="372">
        <v>116.1596</v>
      </c>
      <c r="BG2384" s="372">
        <v>369.90249999999997</v>
      </c>
      <c r="BH2384" s="372">
        <v>153.34129999999999</v>
      </c>
      <c r="BI2384" s="372">
        <v>148.6208</v>
      </c>
      <c r="BJ2384" s="372">
        <v>148.6208</v>
      </c>
      <c r="BK2384" s="372">
        <v>197.9</v>
      </c>
      <c r="BL2384" s="372">
        <v>150.79</v>
      </c>
      <c r="BM2384" s="372">
        <v>842.61400000000003</v>
      </c>
      <c r="BN2384" s="372">
        <v>177.33250000000001</v>
      </c>
      <c r="BO2384" s="372">
        <v>383.8954</v>
      </c>
      <c r="BP2384" s="372">
        <v>170</v>
      </c>
      <c r="BQ2384" s="372">
        <v>166.23</v>
      </c>
      <c r="BR2384" s="372">
        <v>168.86600000000001</v>
      </c>
      <c r="BS2384" s="372"/>
      <c r="BT2384" s="372"/>
      <c r="BU2384" s="373">
        <v>44751</v>
      </c>
      <c r="BV2384" s="372">
        <v>176.16</v>
      </c>
      <c r="CM2384" s="90">
        <v>45702</v>
      </c>
      <c r="CN2384">
        <v>46.71</v>
      </c>
    </row>
    <row r="2385" spans="1:92" x14ac:dyDescent="0.35">
      <c r="A2385" s="86">
        <v>45705</v>
      </c>
      <c r="B2385" s="90">
        <v>45705</v>
      </c>
      <c r="C2385" s="88">
        <v>77.209999999999994</v>
      </c>
      <c r="D2385" s="88"/>
      <c r="E2385" s="88">
        <v>102.98</v>
      </c>
      <c r="F2385" s="88">
        <v>89.8</v>
      </c>
      <c r="G2385" s="88">
        <v>66.25</v>
      </c>
      <c r="H2385" s="88">
        <v>109.6262468453311</v>
      </c>
      <c r="I2385" s="88">
        <v>456.1</v>
      </c>
      <c r="J2385" s="88">
        <v>106.26</v>
      </c>
      <c r="K2385" s="88">
        <v>94.32</v>
      </c>
      <c r="L2385" s="88">
        <v>102.74</v>
      </c>
      <c r="M2385" s="88">
        <v>61.5</v>
      </c>
      <c r="N2385" s="88">
        <v>63.25</v>
      </c>
      <c r="O2385" s="88">
        <v>36.799999999999997</v>
      </c>
      <c r="P2385" s="88"/>
      <c r="Q2385" s="88">
        <v>111.13</v>
      </c>
      <c r="R2385" s="88">
        <v>90.38</v>
      </c>
      <c r="S2385" s="88">
        <v>95.031877781787557</v>
      </c>
      <c r="T2385" s="88">
        <v>88.28</v>
      </c>
      <c r="U2385" s="88">
        <v>85.5</v>
      </c>
      <c r="V2385" s="88">
        <v>39.252000000000002</v>
      </c>
      <c r="W2385" s="88"/>
      <c r="X2385" s="88">
        <v>46.222809758442494</v>
      </c>
      <c r="Y2385" s="88">
        <v>192.31</v>
      </c>
      <c r="Z2385" s="88">
        <v>37.241</v>
      </c>
      <c r="AA2385" s="88">
        <v>36.880000000000003</v>
      </c>
      <c r="AB2385" s="88"/>
      <c r="AC2385" s="88">
        <v>39.700000000000003</v>
      </c>
      <c r="AD2385" s="88">
        <v>40.594000000000001</v>
      </c>
      <c r="AE2385" s="88">
        <v>37.917000000000002</v>
      </c>
      <c r="AF2385" s="88">
        <v>39.362000000000002</v>
      </c>
      <c r="AG2385" s="88">
        <v>0.7</v>
      </c>
      <c r="AH2385" s="88">
        <v>0.7</v>
      </c>
      <c r="AI2385" s="88">
        <v>0.69</v>
      </c>
      <c r="AJ2385" s="88">
        <v>0.7</v>
      </c>
      <c r="AK2385" s="88"/>
      <c r="AU2385" s="373">
        <v>44752</v>
      </c>
      <c r="AV2385" s="372">
        <v>224.42670000000001</v>
      </c>
      <c r="AW2385" s="372">
        <v>494.88</v>
      </c>
      <c r="AX2385" s="372">
        <v>200.59209999999999</v>
      </c>
      <c r="AY2385" s="372">
        <v>169.28100000000001</v>
      </c>
      <c r="AZ2385" s="372"/>
      <c r="BA2385" s="372">
        <v>826.87</v>
      </c>
      <c r="BB2385" s="372">
        <v>135.32300000000001</v>
      </c>
      <c r="BC2385" s="372">
        <v>201.72669999999999</v>
      </c>
      <c r="BD2385" s="372">
        <v>116.1413</v>
      </c>
      <c r="BE2385" s="372">
        <v>110.0454</v>
      </c>
      <c r="BF2385" s="372">
        <v>91.960800000000006</v>
      </c>
      <c r="BG2385" s="372">
        <v>323.98329999999999</v>
      </c>
      <c r="BH2385" s="372">
        <v>164.98920000000001</v>
      </c>
      <c r="BI2385" s="372">
        <v>138.6208</v>
      </c>
      <c r="BJ2385" s="372">
        <v>138.6208</v>
      </c>
      <c r="BK2385" s="372">
        <v>188.34</v>
      </c>
      <c r="BL2385" s="372">
        <v>144.71</v>
      </c>
      <c r="BM2385" s="372">
        <v>790.375</v>
      </c>
      <c r="BN2385" s="372">
        <v>107.5729</v>
      </c>
      <c r="BO2385" s="372">
        <v>315.60419999999999</v>
      </c>
      <c r="BP2385" s="372">
        <v>162.30000000000001</v>
      </c>
      <c r="BQ2385" s="372">
        <v>104.41500000000001</v>
      </c>
      <c r="BR2385" s="372">
        <v>168.86600000000001</v>
      </c>
      <c r="BS2385" s="372"/>
      <c r="BT2385" s="372"/>
      <c r="BU2385" s="373">
        <v>44752</v>
      </c>
      <c r="BV2385" s="372">
        <v>176.16</v>
      </c>
      <c r="CM2385" s="90">
        <v>45705</v>
      </c>
      <c r="CN2385">
        <v>45.29</v>
      </c>
    </row>
    <row r="2386" spans="1:92" x14ac:dyDescent="0.35">
      <c r="A2386" s="86">
        <v>45706</v>
      </c>
      <c r="B2386" s="90">
        <v>45706</v>
      </c>
      <c r="C2386" s="88">
        <v>75.739999999999995</v>
      </c>
      <c r="D2386" s="88"/>
      <c r="E2386" s="88">
        <v>105.03</v>
      </c>
      <c r="F2386" s="88">
        <v>89.69</v>
      </c>
      <c r="G2386" s="88">
        <v>66.47</v>
      </c>
      <c r="H2386" s="88">
        <v>108.40374459913586</v>
      </c>
      <c r="I2386" s="88">
        <v>451.61</v>
      </c>
      <c r="J2386" s="88">
        <v>103.84</v>
      </c>
      <c r="K2386" s="88">
        <v>94.2</v>
      </c>
      <c r="L2386" s="88">
        <v>102.74</v>
      </c>
      <c r="M2386" s="88">
        <v>61.91</v>
      </c>
      <c r="N2386" s="88">
        <v>63.66</v>
      </c>
      <c r="O2386" s="88">
        <v>36.65</v>
      </c>
      <c r="P2386" s="88"/>
      <c r="Q2386" s="88">
        <v>111.61</v>
      </c>
      <c r="R2386" s="88">
        <v>89.3</v>
      </c>
      <c r="S2386" s="88">
        <v>94.050343249427911</v>
      </c>
      <c r="T2386" s="88">
        <v>87.44</v>
      </c>
      <c r="U2386" s="88">
        <v>84.52</v>
      </c>
      <c r="V2386" s="88">
        <v>40.279000000000003</v>
      </c>
      <c r="W2386" s="88"/>
      <c r="X2386" s="88">
        <v>44.104656745079211</v>
      </c>
      <c r="Y2386" s="88">
        <v>183.74</v>
      </c>
      <c r="Z2386" s="88">
        <v>38.192999999999998</v>
      </c>
      <c r="AA2386" s="88">
        <v>38</v>
      </c>
      <c r="AB2386" s="88"/>
      <c r="AC2386" s="88">
        <v>40.649000000000001</v>
      </c>
      <c r="AD2386" s="88">
        <v>41.57</v>
      </c>
      <c r="AE2386" s="88">
        <v>38.893000000000001</v>
      </c>
      <c r="AF2386" s="88">
        <v>40.267000000000003</v>
      </c>
      <c r="AG2386" s="88">
        <v>0.7</v>
      </c>
      <c r="AH2386" s="88">
        <v>0.71</v>
      </c>
      <c r="AI2386" s="88">
        <v>0.67</v>
      </c>
      <c r="AJ2386" s="88">
        <v>0.7</v>
      </c>
      <c r="AK2386" s="88"/>
      <c r="AU2386" s="373">
        <v>44753</v>
      </c>
      <c r="AV2386" s="372">
        <v>384.10419999999999</v>
      </c>
      <c r="AW2386" s="372">
        <v>1222.3399999999999</v>
      </c>
      <c r="AX2386" s="372">
        <v>363.96170000000001</v>
      </c>
      <c r="AY2386" s="372">
        <v>170.06299999999999</v>
      </c>
      <c r="AZ2386" s="372">
        <v>127.133</v>
      </c>
      <c r="BA2386" s="372">
        <v>821.49</v>
      </c>
      <c r="BB2386" s="372">
        <v>135.982</v>
      </c>
      <c r="BC2386" s="372">
        <v>364.95670000000001</v>
      </c>
      <c r="BD2386" s="372">
        <v>373.0292</v>
      </c>
      <c r="BE2386" s="372">
        <v>374.66</v>
      </c>
      <c r="BF2386" s="372">
        <v>370.41539999999998</v>
      </c>
      <c r="BG2386" s="372">
        <v>414.32960000000003</v>
      </c>
      <c r="BH2386" s="372">
        <v>415.65210000000002</v>
      </c>
      <c r="BI2386" s="372">
        <v>157.53829999999999</v>
      </c>
      <c r="BJ2386" s="372">
        <v>157.53829999999999</v>
      </c>
      <c r="BK2386" s="372">
        <v>271.04000000000002</v>
      </c>
      <c r="BL2386" s="372">
        <v>144.43</v>
      </c>
      <c r="BM2386" s="372">
        <v>735.52700000000004</v>
      </c>
      <c r="BN2386" s="372">
        <v>368.34789999999998</v>
      </c>
      <c r="BO2386" s="372">
        <v>399.32960000000003</v>
      </c>
      <c r="BP2386" s="372">
        <v>165</v>
      </c>
      <c r="BQ2386" s="372">
        <v>373.36880000000002</v>
      </c>
      <c r="BR2386" s="372">
        <v>169.304</v>
      </c>
      <c r="BS2386" s="372"/>
      <c r="BT2386" s="372"/>
      <c r="BU2386" s="373">
        <v>44753</v>
      </c>
      <c r="BV2386" s="372">
        <v>165.09800000000001</v>
      </c>
      <c r="CM2386" s="90">
        <v>45706</v>
      </c>
      <c r="CN2386">
        <v>44.26</v>
      </c>
    </row>
    <row r="2387" spans="1:92" x14ac:dyDescent="0.35">
      <c r="A2387" s="86">
        <v>45707</v>
      </c>
      <c r="B2387" s="90">
        <v>45707</v>
      </c>
      <c r="C2387" s="88">
        <v>74.02</v>
      </c>
      <c r="D2387" s="88"/>
      <c r="E2387" s="88">
        <v>103.78</v>
      </c>
      <c r="F2387" s="88">
        <v>88.65</v>
      </c>
      <c r="G2387" s="88">
        <v>65.430000000000007</v>
      </c>
      <c r="H2387" s="88">
        <v>107.3310972688069</v>
      </c>
      <c r="I2387" s="88">
        <v>448</v>
      </c>
      <c r="J2387" s="88">
        <v>104.15</v>
      </c>
      <c r="K2387" s="88">
        <v>93.32</v>
      </c>
      <c r="L2387" s="88">
        <v>101.94</v>
      </c>
      <c r="M2387" s="88">
        <v>62.3</v>
      </c>
      <c r="N2387" s="88">
        <v>64.05</v>
      </c>
      <c r="O2387" s="88">
        <v>36.75</v>
      </c>
      <c r="P2387" s="88"/>
      <c r="Q2387" s="88">
        <v>109.86</v>
      </c>
      <c r="R2387" s="88">
        <v>88.77</v>
      </c>
      <c r="S2387" s="88">
        <v>95.123128923225494</v>
      </c>
      <c r="T2387" s="88">
        <v>87.31</v>
      </c>
      <c r="U2387" s="88">
        <v>84.87</v>
      </c>
      <c r="V2387" s="88">
        <v>39.780999999999999</v>
      </c>
      <c r="W2387" s="88"/>
      <c r="X2387" s="88">
        <v>45.455198850023955</v>
      </c>
      <c r="Y2387" s="88">
        <v>189.73</v>
      </c>
      <c r="Z2387" s="88">
        <v>37.738999999999997</v>
      </c>
      <c r="AA2387" s="88">
        <v>37.08</v>
      </c>
      <c r="AB2387" s="88"/>
      <c r="AC2387" s="88">
        <v>40.244</v>
      </c>
      <c r="AD2387" s="88">
        <v>41.134</v>
      </c>
      <c r="AE2387" s="88">
        <v>38.457000000000001</v>
      </c>
      <c r="AF2387" s="88">
        <v>39.863999999999997</v>
      </c>
      <c r="AG2387" s="88">
        <v>0.74</v>
      </c>
      <c r="AH2387" s="88">
        <v>0.74</v>
      </c>
      <c r="AI2387" s="88">
        <v>0.71</v>
      </c>
      <c r="AJ2387" s="88">
        <v>0.73</v>
      </c>
      <c r="AK2387" s="88"/>
      <c r="AU2387" s="373">
        <v>44754</v>
      </c>
      <c r="AV2387" s="372">
        <v>432.42579999999998</v>
      </c>
      <c r="AW2387" s="372">
        <v>700.94</v>
      </c>
      <c r="AX2387" s="372">
        <v>367.43380000000002</v>
      </c>
      <c r="AY2387" s="372">
        <v>162.39400000000001</v>
      </c>
      <c r="AZ2387" s="372">
        <v>162.92359999999999</v>
      </c>
      <c r="BA2387" s="372">
        <v>840.43</v>
      </c>
      <c r="BB2387" s="372">
        <v>131.715</v>
      </c>
      <c r="BC2387" s="372">
        <v>378.37880000000001</v>
      </c>
      <c r="BD2387" s="372">
        <v>379.57209999999998</v>
      </c>
      <c r="BE2387" s="372">
        <v>393.10079999999999</v>
      </c>
      <c r="BF2387" s="372">
        <v>376.27629999999999</v>
      </c>
      <c r="BG2387" s="372">
        <v>435.05630000000002</v>
      </c>
      <c r="BH2387" s="372">
        <v>345.68540000000002</v>
      </c>
      <c r="BI2387" s="372">
        <v>155.70500000000001</v>
      </c>
      <c r="BJ2387" s="372">
        <v>155.70500000000001</v>
      </c>
      <c r="BK2387" s="372">
        <v>233.02</v>
      </c>
      <c r="BL2387" s="372">
        <v>143.18</v>
      </c>
      <c r="BM2387" s="372">
        <v>774.26499999999999</v>
      </c>
      <c r="BN2387" s="372">
        <v>395.31</v>
      </c>
      <c r="BO2387" s="372">
        <v>414.59629999999999</v>
      </c>
      <c r="BP2387" s="372">
        <v>181.5</v>
      </c>
      <c r="BQ2387" s="372">
        <v>390.5446</v>
      </c>
      <c r="BR2387" s="372">
        <v>163.304</v>
      </c>
      <c r="BS2387" s="372"/>
      <c r="BT2387" s="372"/>
      <c r="BU2387" s="373">
        <v>44754</v>
      </c>
      <c r="BV2387" s="372">
        <v>172.82300000000001</v>
      </c>
      <c r="CM2387" s="90">
        <v>45707</v>
      </c>
      <c r="CN2387">
        <v>42.96</v>
      </c>
    </row>
    <row r="2388" spans="1:92" x14ac:dyDescent="0.35">
      <c r="A2388" s="86">
        <v>45708</v>
      </c>
      <c r="B2388" s="90">
        <v>45708</v>
      </c>
      <c r="C2388" s="88">
        <v>72.67</v>
      </c>
      <c r="D2388" s="88"/>
      <c r="E2388" s="88">
        <v>103.79</v>
      </c>
      <c r="F2388" s="88">
        <v>87.65</v>
      </c>
      <c r="G2388" s="88">
        <v>65.28</v>
      </c>
      <c r="H2388" s="88">
        <v>107.31883187116934</v>
      </c>
      <c r="I2388" s="88">
        <v>446.5</v>
      </c>
      <c r="J2388" s="88">
        <v>102.91</v>
      </c>
      <c r="K2388" s="88">
        <v>92.31</v>
      </c>
      <c r="L2388" s="88">
        <v>100.7</v>
      </c>
      <c r="M2388" s="88">
        <v>61.5</v>
      </c>
      <c r="N2388" s="88">
        <v>63.25</v>
      </c>
      <c r="O2388" s="88">
        <v>36.65</v>
      </c>
      <c r="P2388" s="88"/>
      <c r="Q2388" s="88">
        <v>108.73</v>
      </c>
      <c r="R2388" s="88">
        <v>87.84</v>
      </c>
      <c r="S2388" s="88">
        <v>93.878290268051202</v>
      </c>
      <c r="T2388" s="88">
        <v>86.21</v>
      </c>
      <c r="U2388" s="88">
        <v>84.15</v>
      </c>
      <c r="V2388" s="88">
        <v>39.697000000000003</v>
      </c>
      <c r="W2388" s="88"/>
      <c r="X2388" s="88">
        <v>44.47542362696791</v>
      </c>
      <c r="Y2388" s="88">
        <v>185.04</v>
      </c>
      <c r="Z2388" s="88">
        <v>37.685000000000002</v>
      </c>
      <c r="AA2388" s="88">
        <v>37.479999999999997</v>
      </c>
      <c r="AB2388" s="88"/>
      <c r="AC2388" s="88">
        <v>40.195</v>
      </c>
      <c r="AD2388" s="88">
        <v>41.061999999999998</v>
      </c>
      <c r="AE2388" s="88">
        <v>38.384999999999998</v>
      </c>
      <c r="AF2388" s="88">
        <v>39.804000000000002</v>
      </c>
      <c r="AG2388" s="88">
        <v>0.75</v>
      </c>
      <c r="AH2388" s="88">
        <v>0.75</v>
      </c>
      <c r="AI2388" s="88">
        <v>0.74</v>
      </c>
      <c r="AJ2388" s="88">
        <v>0.75</v>
      </c>
      <c r="AK2388" s="88"/>
      <c r="AU2388" s="373">
        <v>44755</v>
      </c>
      <c r="AV2388" s="372">
        <v>446.95499999999998</v>
      </c>
      <c r="AW2388" s="372">
        <v>797.06</v>
      </c>
      <c r="AX2388" s="372">
        <v>344.92790000000002</v>
      </c>
      <c r="AY2388" s="372">
        <v>173.67500000000001</v>
      </c>
      <c r="AZ2388" s="372">
        <v>158.02950000000001</v>
      </c>
      <c r="BA2388" s="372">
        <v>848</v>
      </c>
      <c r="BB2388" s="372">
        <v>139.07300000000001</v>
      </c>
      <c r="BC2388" s="372">
        <v>379.21</v>
      </c>
      <c r="BD2388" s="372">
        <v>354.74079999999998</v>
      </c>
      <c r="BE2388" s="372">
        <v>364.70080000000002</v>
      </c>
      <c r="BF2388" s="372">
        <v>341.19709999999998</v>
      </c>
      <c r="BG2388" s="372">
        <v>438.85649999999998</v>
      </c>
      <c r="BH2388" s="372">
        <v>371.69880000000001</v>
      </c>
      <c r="BI2388" s="372">
        <v>159.44999999999999</v>
      </c>
      <c r="BJ2388" s="372">
        <v>159.44999999999999</v>
      </c>
      <c r="BK2388" s="372">
        <v>264.74</v>
      </c>
      <c r="BL2388" s="372">
        <v>141.19999999999999</v>
      </c>
      <c r="BM2388" s="372">
        <v>773.18299999999999</v>
      </c>
      <c r="BN2388" s="372">
        <v>353.23630000000003</v>
      </c>
      <c r="BO2388" s="372">
        <v>413.61579999999998</v>
      </c>
      <c r="BP2388" s="372">
        <v>185</v>
      </c>
      <c r="BQ2388" s="372">
        <v>359.61919999999998</v>
      </c>
      <c r="BR2388" s="372">
        <v>173.625</v>
      </c>
      <c r="BS2388" s="372"/>
      <c r="BT2388" s="372"/>
      <c r="BU2388" s="373">
        <v>44755</v>
      </c>
      <c r="BV2388" s="372">
        <v>180.41200000000001</v>
      </c>
      <c r="CM2388" s="90">
        <v>45708</v>
      </c>
      <c r="CN2388">
        <v>40.200000000000003</v>
      </c>
    </row>
    <row r="2389" spans="1:92" x14ac:dyDescent="0.35">
      <c r="A2389" s="86">
        <v>45709</v>
      </c>
      <c r="B2389" s="90">
        <v>45709</v>
      </c>
      <c r="C2389" s="88">
        <v>73.900000000000006</v>
      </c>
      <c r="D2389" s="88"/>
      <c r="E2389" s="88">
        <v>102.25</v>
      </c>
      <c r="F2389" s="88">
        <v>87.93</v>
      </c>
      <c r="G2389" s="88">
        <v>65.599999999999994</v>
      </c>
      <c r="H2389" s="88">
        <v>107.53784516469544</v>
      </c>
      <c r="I2389" s="88">
        <v>448.25</v>
      </c>
      <c r="J2389" s="88">
        <v>103.04</v>
      </c>
      <c r="K2389" s="88">
        <v>92.64</v>
      </c>
      <c r="L2389" s="88">
        <v>100.87</v>
      </c>
      <c r="M2389" s="88">
        <v>61.5</v>
      </c>
      <c r="N2389" s="88">
        <v>63.25</v>
      </c>
      <c r="O2389" s="88">
        <v>36.71</v>
      </c>
      <c r="P2389" s="88"/>
      <c r="Q2389" s="88">
        <v>109.19</v>
      </c>
      <c r="R2389" s="88">
        <v>88.5</v>
      </c>
      <c r="S2389" s="88">
        <v>94.4900918318028</v>
      </c>
      <c r="T2389" s="88">
        <v>86.68</v>
      </c>
      <c r="U2389" s="88">
        <v>84.45</v>
      </c>
      <c r="V2389" s="88">
        <v>39.756999999999998</v>
      </c>
      <c r="W2389" s="88"/>
      <c r="X2389" s="88">
        <v>42.883189789602476</v>
      </c>
      <c r="Y2389" s="88">
        <v>178.75</v>
      </c>
      <c r="Z2389" s="88">
        <v>37.756999999999998</v>
      </c>
      <c r="AA2389" s="88">
        <v>37.08</v>
      </c>
      <c r="AB2389" s="88"/>
      <c r="AC2389" s="88">
        <v>40.222999999999999</v>
      </c>
      <c r="AD2389" s="88">
        <v>41.134</v>
      </c>
      <c r="AE2389" s="88">
        <v>38.457000000000001</v>
      </c>
      <c r="AF2389" s="88">
        <v>39.813000000000002</v>
      </c>
      <c r="AG2389" s="88">
        <v>0.77</v>
      </c>
      <c r="AH2389" s="88">
        <v>0.77</v>
      </c>
      <c r="AI2389" s="88">
        <v>0.76</v>
      </c>
      <c r="AJ2389" s="88">
        <v>0.77</v>
      </c>
      <c r="AK2389" s="88"/>
      <c r="AU2389" s="373">
        <v>44756</v>
      </c>
      <c r="AV2389" s="372">
        <v>386.72379999999998</v>
      </c>
      <c r="AW2389" s="372">
        <v>796.85</v>
      </c>
      <c r="AX2389" s="372">
        <v>363.88290000000001</v>
      </c>
      <c r="AY2389" s="372">
        <v>181.92099999999999</v>
      </c>
      <c r="AZ2389" s="372">
        <v>145.2662</v>
      </c>
      <c r="BA2389" s="372">
        <v>891.52</v>
      </c>
      <c r="BB2389" s="372">
        <v>139.09399999999999</v>
      </c>
      <c r="BC2389" s="372">
        <v>374.7817</v>
      </c>
      <c r="BD2389" s="372">
        <v>369.755</v>
      </c>
      <c r="BE2389" s="372">
        <v>417.38249999999999</v>
      </c>
      <c r="BF2389" s="372">
        <v>381.99130000000002</v>
      </c>
      <c r="BG2389" s="372">
        <v>446.1465</v>
      </c>
      <c r="BH2389" s="372">
        <v>327.57459999999998</v>
      </c>
      <c r="BI2389" s="372">
        <v>171.72540000000001</v>
      </c>
      <c r="BJ2389" s="372">
        <v>162.2225</v>
      </c>
      <c r="BK2389" s="372">
        <v>304.77</v>
      </c>
      <c r="BL2389" s="372">
        <v>143.24</v>
      </c>
      <c r="BM2389" s="372">
        <v>810.19600000000003</v>
      </c>
      <c r="BN2389" s="372">
        <v>418.59</v>
      </c>
      <c r="BO2389" s="372">
        <v>388.73579999999998</v>
      </c>
      <c r="BP2389" s="372">
        <v>172.05</v>
      </c>
      <c r="BQ2389" s="372">
        <v>416.22</v>
      </c>
      <c r="BR2389" s="372">
        <v>181.52</v>
      </c>
      <c r="BS2389" s="372"/>
      <c r="BT2389" s="372"/>
      <c r="BU2389" s="373">
        <v>44756</v>
      </c>
      <c r="BV2389" s="372">
        <v>174.93199999999999</v>
      </c>
      <c r="CM2389" s="90">
        <v>45709</v>
      </c>
      <c r="CN2389">
        <v>40.659999999999997</v>
      </c>
    </row>
    <row r="2390" spans="1:92" x14ac:dyDescent="0.35">
      <c r="A2390" s="86">
        <v>45712</v>
      </c>
      <c r="B2390" s="90">
        <v>45712</v>
      </c>
      <c r="C2390" s="88">
        <v>73.66</v>
      </c>
      <c r="D2390" s="88"/>
      <c r="E2390" s="88">
        <v>101.89</v>
      </c>
      <c r="F2390" s="88">
        <v>88</v>
      </c>
      <c r="G2390" s="88">
        <v>64.959999999999994</v>
      </c>
      <c r="H2390" s="88">
        <v>107.67281939920376</v>
      </c>
      <c r="I2390" s="88">
        <v>446.25</v>
      </c>
      <c r="J2390" s="88">
        <v>102.23</v>
      </c>
      <c r="K2390" s="88">
        <v>92.76</v>
      </c>
      <c r="L2390" s="88">
        <v>101.55</v>
      </c>
      <c r="M2390" s="88">
        <v>61.28</v>
      </c>
      <c r="N2390" s="88">
        <v>63.03</v>
      </c>
      <c r="O2390" s="88">
        <v>36.950000000000003</v>
      </c>
      <c r="P2390" s="88">
        <v>113.51764044040826</v>
      </c>
      <c r="Q2390" s="88">
        <v>109.14</v>
      </c>
      <c r="R2390" s="88">
        <v>87.6</v>
      </c>
      <c r="S2390" s="88">
        <v>93.818664734999402</v>
      </c>
      <c r="T2390" s="88">
        <v>86.24</v>
      </c>
      <c r="U2390" s="88">
        <v>85</v>
      </c>
      <c r="V2390" s="88">
        <v>39.479999999999997</v>
      </c>
      <c r="W2390" s="88"/>
      <c r="X2390" s="88">
        <v>43.55169501749306</v>
      </c>
      <c r="Y2390" s="88">
        <v>180.5</v>
      </c>
      <c r="Z2390" s="88">
        <v>37.414999999999999</v>
      </c>
      <c r="AA2390" s="88">
        <v>37.1</v>
      </c>
      <c r="AB2390" s="88"/>
      <c r="AC2390" s="88">
        <v>39.941000000000003</v>
      </c>
      <c r="AD2390" s="88">
        <v>40.792000000000002</v>
      </c>
      <c r="AE2390" s="88">
        <v>38.115000000000002</v>
      </c>
      <c r="AF2390" s="88">
        <v>39.567999999999998</v>
      </c>
      <c r="AG2390" s="88">
        <v>0.74</v>
      </c>
      <c r="AH2390" s="88">
        <v>0.74</v>
      </c>
      <c r="AI2390" s="88">
        <v>0.73</v>
      </c>
      <c r="AJ2390" s="88">
        <v>0.75</v>
      </c>
      <c r="AK2390" s="88"/>
      <c r="AU2390" s="373">
        <v>44757</v>
      </c>
      <c r="AV2390" s="372">
        <v>397.49209999999999</v>
      </c>
      <c r="AW2390" s="372">
        <v>757.25</v>
      </c>
      <c r="AX2390" s="372">
        <v>327.95249999999999</v>
      </c>
      <c r="AY2390" s="372">
        <v>172.04300000000001</v>
      </c>
      <c r="AZ2390" s="372">
        <v>90.331999999999994</v>
      </c>
      <c r="BA2390" s="372">
        <v>874.16</v>
      </c>
      <c r="BB2390" s="372">
        <v>117.997</v>
      </c>
      <c r="BC2390" s="372">
        <v>356.39960000000002</v>
      </c>
      <c r="BD2390" s="372">
        <v>335.3596</v>
      </c>
      <c r="BE2390" s="372">
        <v>390.48169999999999</v>
      </c>
      <c r="BF2390" s="372">
        <v>338.3571</v>
      </c>
      <c r="BG2390" s="372">
        <v>438.60919999999999</v>
      </c>
      <c r="BH2390" s="372">
        <v>284.33710000000002</v>
      </c>
      <c r="BI2390" s="372">
        <v>148.17750000000001</v>
      </c>
      <c r="BJ2390" s="372">
        <v>147.2517</v>
      </c>
      <c r="BK2390" s="372">
        <v>255.96</v>
      </c>
      <c r="BL2390" s="372">
        <v>144.12</v>
      </c>
      <c r="BM2390" s="372">
        <v>805.28800000000001</v>
      </c>
      <c r="BN2390" s="372">
        <v>394.59</v>
      </c>
      <c r="BO2390" s="372">
        <v>397.80919999999998</v>
      </c>
      <c r="BP2390" s="372">
        <v>158.125</v>
      </c>
      <c r="BQ2390" s="372">
        <v>383.23669999999998</v>
      </c>
      <c r="BR2390" s="372">
        <v>171.541</v>
      </c>
      <c r="BS2390" s="372"/>
      <c r="BT2390" s="372"/>
      <c r="BU2390" s="373">
        <v>44757</v>
      </c>
      <c r="BV2390" s="372">
        <v>159.91999999999999</v>
      </c>
      <c r="CM2390" s="90">
        <v>45712</v>
      </c>
      <c r="CN2390">
        <v>41.21</v>
      </c>
    </row>
    <row r="2391" spans="1:92" x14ac:dyDescent="0.35">
      <c r="A2391" s="86">
        <v>45713</v>
      </c>
      <c r="B2391" s="90">
        <v>45713</v>
      </c>
      <c r="C2391" s="88">
        <v>71.75</v>
      </c>
      <c r="D2391" s="88"/>
      <c r="E2391" s="88">
        <v>99.91</v>
      </c>
      <c r="F2391" s="88">
        <v>84.95</v>
      </c>
      <c r="G2391" s="88">
        <v>63.54</v>
      </c>
      <c r="H2391" s="88">
        <v>107.53025873940038</v>
      </c>
      <c r="I2391" s="88">
        <v>445.1</v>
      </c>
      <c r="J2391" s="88">
        <v>101.05</v>
      </c>
      <c r="K2391" s="88">
        <v>89.76</v>
      </c>
      <c r="L2391" s="88">
        <v>99</v>
      </c>
      <c r="M2391" s="88">
        <v>60.3</v>
      </c>
      <c r="N2391" s="88">
        <v>62.05</v>
      </c>
      <c r="O2391" s="88">
        <v>36.6</v>
      </c>
      <c r="P2391" s="88"/>
      <c r="Q2391" s="88">
        <v>105.49</v>
      </c>
      <c r="R2391" s="88">
        <v>85.77</v>
      </c>
      <c r="S2391" s="88">
        <v>91.436497406826675</v>
      </c>
      <c r="T2391" s="88">
        <v>83.89</v>
      </c>
      <c r="U2391" s="88">
        <v>81.680000000000007</v>
      </c>
      <c r="V2391" s="88">
        <v>37.591999999999999</v>
      </c>
      <c r="W2391" s="88"/>
      <c r="X2391" s="88">
        <v>43.606406880390402</v>
      </c>
      <c r="Y2391" s="88">
        <v>180.5</v>
      </c>
      <c r="Z2391" s="88">
        <v>35.704999999999998</v>
      </c>
      <c r="AA2391" s="88">
        <v>35.1</v>
      </c>
      <c r="AB2391" s="88"/>
      <c r="AC2391" s="88">
        <v>38.015999999999998</v>
      </c>
      <c r="AD2391" s="88">
        <v>39.031999999999996</v>
      </c>
      <c r="AE2391" s="88">
        <v>36.354999999999997</v>
      </c>
      <c r="AF2391" s="88">
        <v>37.701000000000001</v>
      </c>
      <c r="AG2391" s="88">
        <v>0.72</v>
      </c>
      <c r="AH2391" s="88">
        <v>0.72</v>
      </c>
      <c r="AI2391" s="88">
        <v>0.71</v>
      </c>
      <c r="AJ2391" s="88">
        <v>0.72</v>
      </c>
      <c r="AK2391" s="88"/>
      <c r="AU2391" s="373">
        <v>44758</v>
      </c>
      <c r="AV2391" s="372">
        <v>320.29629999999997</v>
      </c>
      <c r="AW2391" s="372">
        <v>707.22</v>
      </c>
      <c r="AX2391" s="372">
        <v>175.66</v>
      </c>
      <c r="AY2391" s="372">
        <v>153.03899999999999</v>
      </c>
      <c r="AZ2391" s="372"/>
      <c r="BA2391" s="372">
        <v>804.59</v>
      </c>
      <c r="BB2391" s="372">
        <v>94.048000000000002</v>
      </c>
      <c r="BC2391" s="372">
        <v>237.69710000000001</v>
      </c>
      <c r="BD2391" s="372">
        <v>186.7825</v>
      </c>
      <c r="BE2391" s="372">
        <v>272.56830000000002</v>
      </c>
      <c r="BF2391" s="372">
        <v>157.77000000000001</v>
      </c>
      <c r="BG2391" s="372">
        <v>425.14920000000001</v>
      </c>
      <c r="BH2391" s="372">
        <v>211.97540000000001</v>
      </c>
      <c r="BI2391" s="372">
        <v>137.6696</v>
      </c>
      <c r="BJ2391" s="372">
        <v>136.8329</v>
      </c>
      <c r="BK2391" s="372">
        <v>200.53</v>
      </c>
      <c r="BL2391" s="372">
        <v>133.88</v>
      </c>
      <c r="BM2391" s="372">
        <v>720.01800000000003</v>
      </c>
      <c r="BN2391" s="372">
        <v>276.77629999999999</v>
      </c>
      <c r="BO2391" s="372">
        <v>346.31580000000002</v>
      </c>
      <c r="BP2391" s="372">
        <v>158.125</v>
      </c>
      <c r="BQ2391" s="372">
        <v>254.27170000000001</v>
      </c>
      <c r="BR2391" s="372">
        <v>153.38300000000001</v>
      </c>
      <c r="BS2391" s="372"/>
      <c r="BT2391" s="372"/>
      <c r="BU2391" s="373">
        <v>44758</v>
      </c>
      <c r="BV2391" s="372">
        <v>159.91999999999999</v>
      </c>
      <c r="CM2391" s="90">
        <v>45713</v>
      </c>
      <c r="CN2391">
        <v>40.67</v>
      </c>
    </row>
    <row r="2392" spans="1:92" x14ac:dyDescent="0.35">
      <c r="A2392" s="86">
        <v>45714</v>
      </c>
      <c r="B2392" s="90">
        <v>45714</v>
      </c>
      <c r="C2392" s="88">
        <v>71.02</v>
      </c>
      <c r="D2392" s="88"/>
      <c r="E2392" s="88">
        <v>99.03</v>
      </c>
      <c r="F2392" s="88">
        <v>82.8</v>
      </c>
      <c r="G2392" s="88">
        <v>62.75</v>
      </c>
      <c r="H2392" s="88">
        <v>106.26930501930502</v>
      </c>
      <c r="I2392" s="88">
        <v>440.38</v>
      </c>
      <c r="J2392" s="88">
        <v>99.93</v>
      </c>
      <c r="K2392" s="88">
        <v>87.61</v>
      </c>
      <c r="L2392" s="88">
        <v>97.14</v>
      </c>
      <c r="M2392" s="88">
        <v>59.75</v>
      </c>
      <c r="N2392" s="88">
        <v>60.76</v>
      </c>
      <c r="O2392" s="88">
        <v>36.299999999999997</v>
      </c>
      <c r="P2392" s="88">
        <v>110.50167761637836</v>
      </c>
      <c r="Q2392" s="88">
        <v>103.24</v>
      </c>
      <c r="R2392" s="88">
        <v>83.3</v>
      </c>
      <c r="S2392" s="88">
        <v>89.115482080366846</v>
      </c>
      <c r="T2392" s="88">
        <v>82.4</v>
      </c>
      <c r="U2392" s="88">
        <v>79.73</v>
      </c>
      <c r="V2392" s="88">
        <v>36.630000000000003</v>
      </c>
      <c r="W2392" s="88"/>
      <c r="X2392" s="88">
        <v>41.826737451737451</v>
      </c>
      <c r="Y2392" s="88">
        <v>173.33</v>
      </c>
      <c r="Z2392" s="88">
        <v>34.680999999999997</v>
      </c>
      <c r="AA2392" s="88">
        <v>34.15</v>
      </c>
      <c r="AB2392" s="88"/>
      <c r="AC2392" s="88">
        <v>37.212000000000003</v>
      </c>
      <c r="AD2392" s="88">
        <v>38.058</v>
      </c>
      <c r="AE2392" s="88">
        <v>35.381</v>
      </c>
      <c r="AF2392" s="88">
        <v>36.654000000000003</v>
      </c>
      <c r="AG2392" s="88">
        <v>0.7</v>
      </c>
      <c r="AH2392" s="88">
        <v>0.7</v>
      </c>
      <c r="AI2392" s="88">
        <v>0.69</v>
      </c>
      <c r="AJ2392" s="88">
        <v>0.71</v>
      </c>
      <c r="AK2392" s="88"/>
      <c r="AU2392" s="373">
        <v>44759</v>
      </c>
      <c r="AV2392" s="372">
        <v>239.88079999999999</v>
      </c>
      <c r="AW2392" s="372">
        <v>665.91</v>
      </c>
      <c r="AX2392" s="372">
        <v>215.07380000000001</v>
      </c>
      <c r="AY2392" s="372">
        <v>153.03899999999999</v>
      </c>
      <c r="AZ2392" s="372"/>
      <c r="BA2392" s="372">
        <v>807.98</v>
      </c>
      <c r="BB2392" s="372">
        <v>94.048000000000002</v>
      </c>
      <c r="BC2392" s="372">
        <v>214.6429</v>
      </c>
      <c r="BD2392" s="372">
        <v>223.89750000000001</v>
      </c>
      <c r="BE2392" s="372">
        <v>224.36789999999999</v>
      </c>
      <c r="BF2392" s="372">
        <v>203.69210000000001</v>
      </c>
      <c r="BG2392" s="372">
        <v>362.33789999999999</v>
      </c>
      <c r="BH2392" s="372">
        <v>141.9179</v>
      </c>
      <c r="BI2392" s="372">
        <v>106.78749999999999</v>
      </c>
      <c r="BJ2392" s="372">
        <v>102.44499999999999</v>
      </c>
      <c r="BK2392" s="372">
        <v>182.05</v>
      </c>
      <c r="BL2392" s="372">
        <v>112</v>
      </c>
      <c r="BM2392" s="372">
        <v>672.35299999999995</v>
      </c>
      <c r="BN2392" s="372">
        <v>222.79419999999999</v>
      </c>
      <c r="BO2392" s="372">
        <v>239.37960000000001</v>
      </c>
      <c r="BP2392" s="372">
        <v>180</v>
      </c>
      <c r="BQ2392" s="372">
        <v>216.37459999999999</v>
      </c>
      <c r="BR2392" s="372">
        <v>153.38300000000001</v>
      </c>
      <c r="BS2392" s="372"/>
      <c r="BT2392" s="372"/>
      <c r="BU2392" s="373">
        <v>44759</v>
      </c>
      <c r="BV2392" s="372">
        <v>159.91999999999999</v>
      </c>
      <c r="CM2392" s="90">
        <v>45714</v>
      </c>
      <c r="CN2392">
        <v>41.82</v>
      </c>
    </row>
    <row r="2393" spans="1:92" x14ac:dyDescent="0.35">
      <c r="A2393" s="86">
        <v>45715</v>
      </c>
      <c r="B2393" s="90">
        <v>45715</v>
      </c>
      <c r="C2393" s="88">
        <v>72.78</v>
      </c>
      <c r="D2393" s="88"/>
      <c r="E2393" s="88">
        <v>99.44</v>
      </c>
      <c r="F2393" s="88">
        <v>86.31</v>
      </c>
      <c r="G2393" s="88">
        <v>64.23</v>
      </c>
      <c r="H2393" s="88">
        <v>106.39585552435364</v>
      </c>
      <c r="I2393" s="88">
        <v>439.5</v>
      </c>
      <c r="J2393" s="88">
        <v>102.58</v>
      </c>
      <c r="K2393" s="88">
        <v>91.11</v>
      </c>
      <c r="L2393" s="88">
        <v>100.72</v>
      </c>
      <c r="M2393" s="88">
        <v>61</v>
      </c>
      <c r="N2393" s="88">
        <v>62.01</v>
      </c>
      <c r="O2393" s="88">
        <v>36.549999999999997</v>
      </c>
      <c r="P2393" s="88"/>
      <c r="Q2393" s="88">
        <v>107.22</v>
      </c>
      <c r="R2393" s="88">
        <v>86.48</v>
      </c>
      <c r="S2393" s="88">
        <v>93.625257046086858</v>
      </c>
      <c r="T2393" s="88">
        <v>85.69</v>
      </c>
      <c r="U2393" s="88">
        <v>83.04</v>
      </c>
      <c r="V2393" s="88">
        <v>38.456000000000003</v>
      </c>
      <c r="W2393" s="88"/>
      <c r="X2393" s="88">
        <v>43.575094412704559</v>
      </c>
      <c r="Y2393" s="88">
        <v>180</v>
      </c>
      <c r="Z2393" s="88">
        <v>36.473999999999997</v>
      </c>
      <c r="AA2393" s="88">
        <v>36.4</v>
      </c>
      <c r="AB2393" s="88"/>
      <c r="AC2393" s="88">
        <v>39.046999999999997</v>
      </c>
      <c r="AD2393" s="88">
        <v>39.850999999999999</v>
      </c>
      <c r="AE2393" s="88">
        <v>37.173999999999999</v>
      </c>
      <c r="AF2393" s="88">
        <v>38.64</v>
      </c>
      <c r="AG2393" s="88">
        <v>0.69</v>
      </c>
      <c r="AH2393" s="88">
        <v>0.71</v>
      </c>
      <c r="AI2393" s="88">
        <v>0.68</v>
      </c>
      <c r="AJ2393" s="88">
        <v>0.71</v>
      </c>
      <c r="AK2393" s="88"/>
      <c r="AU2393" s="373">
        <v>44760</v>
      </c>
      <c r="AV2393" s="372">
        <v>485.99919999999997</v>
      </c>
      <c r="AW2393" s="372">
        <v>1292.68</v>
      </c>
      <c r="AX2393" s="372">
        <v>377.37079999999997</v>
      </c>
      <c r="AY2393" s="372">
        <v>153.60599999999999</v>
      </c>
      <c r="AZ2393" s="372">
        <v>98.686700000000002</v>
      </c>
      <c r="BA2393" s="372">
        <v>834.62</v>
      </c>
      <c r="BB2393" s="372">
        <v>94.542000000000002</v>
      </c>
      <c r="BC2393" s="372">
        <v>408.20749999999998</v>
      </c>
      <c r="BD2393" s="372">
        <v>401.36579999999998</v>
      </c>
      <c r="BE2393" s="372">
        <v>426.36919999999998</v>
      </c>
      <c r="BF2393" s="372">
        <v>390.04790000000003</v>
      </c>
      <c r="BG2393" s="372">
        <v>462.88</v>
      </c>
      <c r="BH2393" s="372">
        <v>244.7467</v>
      </c>
      <c r="BI2393" s="372">
        <v>115.7679</v>
      </c>
      <c r="BJ2393" s="372">
        <v>115.7679</v>
      </c>
      <c r="BK2393" s="372">
        <v>182.05</v>
      </c>
      <c r="BL2393" s="372">
        <v>104.29</v>
      </c>
      <c r="BM2393" s="372">
        <v>685.16300000000001</v>
      </c>
      <c r="BN2393" s="372">
        <v>416.28789999999998</v>
      </c>
      <c r="BO2393" s="372">
        <v>419.04169999999999</v>
      </c>
      <c r="BP2393" s="372">
        <v>170.47499999999999</v>
      </c>
      <c r="BQ2393" s="372">
        <v>414.31630000000001</v>
      </c>
      <c r="BR2393" s="372">
        <v>153.80199999999999</v>
      </c>
      <c r="BS2393" s="372"/>
      <c r="BT2393" s="372"/>
      <c r="BU2393" s="373">
        <v>44760</v>
      </c>
      <c r="BV2393" s="372">
        <v>156.88999999999999</v>
      </c>
      <c r="CM2393" s="90">
        <v>45715</v>
      </c>
      <c r="CN2393">
        <v>43.5</v>
      </c>
    </row>
    <row r="2394" spans="1:92" x14ac:dyDescent="0.35">
      <c r="A2394" s="86">
        <v>45716</v>
      </c>
      <c r="B2394" s="90">
        <v>45716</v>
      </c>
      <c r="C2394" s="88">
        <v>71</v>
      </c>
      <c r="D2394" s="88"/>
      <c r="E2394" s="88">
        <v>98.91</v>
      </c>
      <c r="F2394" s="88">
        <v>84.57</v>
      </c>
      <c r="G2394" s="88">
        <v>63.17</v>
      </c>
      <c r="H2394" s="88">
        <v>105.84777004071995</v>
      </c>
      <c r="I2394" s="88">
        <v>439.3</v>
      </c>
      <c r="J2394" s="88">
        <v>101.09</v>
      </c>
      <c r="K2394" s="88">
        <v>89.48</v>
      </c>
      <c r="L2394" s="88">
        <v>98.87</v>
      </c>
      <c r="M2394" s="88">
        <v>60.5</v>
      </c>
      <c r="N2394" s="88">
        <v>61.51</v>
      </c>
      <c r="O2394" s="88">
        <v>36.5</v>
      </c>
      <c r="P2394" s="88"/>
      <c r="Q2394" s="88">
        <v>105.39</v>
      </c>
      <c r="R2394" s="88">
        <v>85.35</v>
      </c>
      <c r="S2394" s="88">
        <v>92.640116208691438</v>
      </c>
      <c r="T2394" s="88">
        <v>84.35</v>
      </c>
      <c r="U2394" s="88">
        <v>81.66</v>
      </c>
      <c r="V2394" s="88">
        <v>38.225999999999999</v>
      </c>
      <c r="W2394" s="88"/>
      <c r="X2394" s="88">
        <v>43.852251644459436</v>
      </c>
      <c r="Y2394" s="88">
        <v>182</v>
      </c>
      <c r="Z2394" s="88">
        <v>36.292999999999999</v>
      </c>
      <c r="AA2394" s="88">
        <v>36.103999999999999</v>
      </c>
      <c r="AB2394" s="88"/>
      <c r="AC2394" s="88">
        <v>38.926000000000002</v>
      </c>
      <c r="AD2394" s="88">
        <v>39.619999999999997</v>
      </c>
      <c r="AE2394" s="88">
        <v>36.942999999999998</v>
      </c>
      <c r="AF2394" s="88">
        <v>38.402999999999999</v>
      </c>
      <c r="AG2394" s="88">
        <v>0.7</v>
      </c>
      <c r="AH2394" s="88">
        <v>0.7</v>
      </c>
      <c r="AI2394" s="88">
        <v>0.69</v>
      </c>
      <c r="AJ2394" s="88">
        <v>0.71</v>
      </c>
      <c r="AK2394" s="88"/>
      <c r="AU2394" s="373">
        <v>44761</v>
      </c>
      <c r="AV2394" s="372">
        <v>521.29539999999997</v>
      </c>
      <c r="AW2394" s="372">
        <v>1284.6400000000001</v>
      </c>
      <c r="AX2394" s="372">
        <v>359.75920000000002</v>
      </c>
      <c r="AY2394" s="372">
        <v>155.89099999999999</v>
      </c>
      <c r="AZ2394" s="372">
        <v>104.0043</v>
      </c>
      <c r="BA2394" s="372">
        <v>779.9</v>
      </c>
      <c r="BB2394" s="372">
        <v>102.64700000000001</v>
      </c>
      <c r="BC2394" s="372">
        <v>354.50920000000002</v>
      </c>
      <c r="BD2394" s="372">
        <v>401.82580000000002</v>
      </c>
      <c r="BE2394" s="372">
        <v>465.88830000000002</v>
      </c>
      <c r="BF2394" s="372">
        <v>391.01420000000002</v>
      </c>
      <c r="BG2394" s="372">
        <v>495.63069999999999</v>
      </c>
      <c r="BH2394" s="372">
        <v>202.08920000000001</v>
      </c>
      <c r="BI2394" s="372">
        <v>142.35380000000001</v>
      </c>
      <c r="BJ2394" s="372">
        <v>142.35380000000001</v>
      </c>
      <c r="BK2394" s="372">
        <v>240.87</v>
      </c>
      <c r="BL2394" s="372">
        <v>108.2</v>
      </c>
      <c r="BM2394" s="372">
        <v>692.84</v>
      </c>
      <c r="BN2394" s="372">
        <v>471.75330000000002</v>
      </c>
      <c r="BO2394" s="372">
        <v>428.10289999999998</v>
      </c>
      <c r="BP2394" s="372">
        <v>159.69999999999999</v>
      </c>
      <c r="BQ2394" s="372">
        <v>468.72669999999999</v>
      </c>
      <c r="BR2394" s="372">
        <v>155.19300000000001</v>
      </c>
      <c r="BS2394" s="372"/>
      <c r="BT2394" s="372"/>
      <c r="BU2394" s="373">
        <v>44761</v>
      </c>
      <c r="BV2394" s="372">
        <v>154.33000000000001</v>
      </c>
      <c r="CM2394" s="90">
        <v>45716</v>
      </c>
      <c r="CN2394">
        <v>42.87</v>
      </c>
    </row>
    <row r="2395" spans="1:92" x14ac:dyDescent="0.35">
      <c r="A2395" s="86">
        <v>45719</v>
      </c>
      <c r="B2395" s="90">
        <v>45719</v>
      </c>
      <c r="C2395" s="88">
        <v>71.55</v>
      </c>
      <c r="D2395" s="88"/>
      <c r="E2395" s="88">
        <v>100.63</v>
      </c>
      <c r="F2395" s="88">
        <v>85.67</v>
      </c>
      <c r="G2395" s="88">
        <v>63.48</v>
      </c>
      <c r="H2395" s="88">
        <v>105.59604871967009</v>
      </c>
      <c r="I2395" s="88">
        <v>440.42</v>
      </c>
      <c r="J2395" s="88">
        <v>101.89</v>
      </c>
      <c r="K2395" s="88">
        <v>90.77</v>
      </c>
      <c r="L2395" s="88">
        <v>99.87</v>
      </c>
      <c r="M2395" s="88">
        <v>60.9</v>
      </c>
      <c r="N2395" s="88">
        <v>61.91</v>
      </c>
      <c r="O2395" s="88">
        <v>36.75</v>
      </c>
      <c r="P2395" s="88"/>
      <c r="Q2395" s="88">
        <v>106.87</v>
      </c>
      <c r="R2395" s="88">
        <v>86.79</v>
      </c>
      <c r="S2395" s="88">
        <v>93.044953350296865</v>
      </c>
      <c r="T2395" s="88">
        <v>85</v>
      </c>
      <c r="U2395" s="88">
        <v>82</v>
      </c>
      <c r="V2395" s="88">
        <v>38.616</v>
      </c>
      <c r="W2395" s="88"/>
      <c r="X2395" s="88">
        <v>43.886065023496691</v>
      </c>
      <c r="Y2395" s="88">
        <v>183.04</v>
      </c>
      <c r="Z2395" s="88">
        <v>36.570999999999998</v>
      </c>
      <c r="AA2395" s="88">
        <v>36.479999999999997</v>
      </c>
      <c r="AB2395" s="88"/>
      <c r="AC2395" s="88">
        <v>39.222000000000001</v>
      </c>
      <c r="AD2395" s="88">
        <v>39.972999999999999</v>
      </c>
      <c r="AE2395" s="88">
        <v>37.295999999999999</v>
      </c>
      <c r="AF2395" s="88">
        <v>38.686999999999998</v>
      </c>
      <c r="AG2395" s="88">
        <v>0.72</v>
      </c>
      <c r="AH2395" s="88">
        <v>0.72</v>
      </c>
      <c r="AI2395" s="88">
        <v>0.72</v>
      </c>
      <c r="AJ2395" s="88">
        <v>0.72</v>
      </c>
      <c r="AK2395" s="88"/>
      <c r="AU2395" s="373">
        <v>44762</v>
      </c>
      <c r="AV2395" s="372">
        <v>589.22460000000001</v>
      </c>
      <c r="AW2395" s="372">
        <v>1174.71</v>
      </c>
      <c r="AX2395" s="372">
        <v>325.20960000000002</v>
      </c>
      <c r="AY2395" s="372">
        <v>151.876</v>
      </c>
      <c r="AZ2395" s="372">
        <v>112.553</v>
      </c>
      <c r="BA2395" s="372">
        <v>780.05</v>
      </c>
      <c r="BB2395" s="372">
        <v>109.32899999999999</v>
      </c>
      <c r="BC2395" s="372">
        <v>339.0025</v>
      </c>
      <c r="BD2395" s="372">
        <v>341.37459999999999</v>
      </c>
      <c r="BE2395" s="372">
        <v>432.39960000000002</v>
      </c>
      <c r="BF2395" s="372">
        <v>315.91500000000002</v>
      </c>
      <c r="BG2395" s="372">
        <v>540.25720000000001</v>
      </c>
      <c r="BH2395" s="372">
        <v>165.0154</v>
      </c>
      <c r="BI2395" s="372">
        <v>147.53749999999999</v>
      </c>
      <c r="BJ2395" s="372">
        <v>147.53749999999999</v>
      </c>
      <c r="BK2395" s="372">
        <v>252.8</v>
      </c>
      <c r="BL2395" s="372">
        <v>108.12</v>
      </c>
      <c r="BM2395" s="372">
        <v>704.23199999999997</v>
      </c>
      <c r="BN2395" s="372">
        <v>444.15039999999999</v>
      </c>
      <c r="BO2395" s="372">
        <v>444.55079999999998</v>
      </c>
      <c r="BP2395" s="372">
        <v>157.02500000000001</v>
      </c>
      <c r="BQ2395" s="372">
        <v>423.65249999999997</v>
      </c>
      <c r="BR2395" s="372">
        <v>151.56399999999999</v>
      </c>
      <c r="BS2395" s="372"/>
      <c r="BT2395" s="372"/>
      <c r="BU2395" s="373">
        <v>44762</v>
      </c>
      <c r="BV2395" s="372">
        <v>154.26</v>
      </c>
      <c r="CM2395" s="90">
        <v>45719</v>
      </c>
      <c r="CN2395">
        <v>41.51</v>
      </c>
    </row>
    <row r="2396" spans="1:92" x14ac:dyDescent="0.35">
      <c r="A2396" s="86">
        <v>45720</v>
      </c>
      <c r="B2396" s="90">
        <v>45720</v>
      </c>
      <c r="C2396" s="88">
        <v>68.5</v>
      </c>
      <c r="D2396" s="88"/>
      <c r="E2396" s="88">
        <v>100.2</v>
      </c>
      <c r="F2396" s="88">
        <v>82.7</v>
      </c>
      <c r="G2396" s="88">
        <v>61.93</v>
      </c>
      <c r="H2396" s="88">
        <v>103.47895078498786</v>
      </c>
      <c r="I2396" s="88">
        <v>430.4</v>
      </c>
      <c r="J2396" s="88">
        <v>99.31</v>
      </c>
      <c r="K2396" s="88">
        <v>87.95</v>
      </c>
      <c r="L2396" s="88">
        <v>97.49</v>
      </c>
      <c r="M2396" s="88">
        <v>59.5</v>
      </c>
      <c r="N2396" s="88">
        <v>60.51</v>
      </c>
      <c r="O2396" s="88">
        <v>36.4</v>
      </c>
      <c r="P2396" s="88"/>
      <c r="Q2396" s="88">
        <v>102.9</v>
      </c>
      <c r="R2396" s="88">
        <v>83.37</v>
      </c>
      <c r="S2396" s="88">
        <v>90.083343398961233</v>
      </c>
      <c r="T2396" s="88">
        <v>82.7</v>
      </c>
      <c r="U2396" s="88">
        <v>79.739999999999995</v>
      </c>
      <c r="V2396" s="88">
        <v>36.793999999999997</v>
      </c>
      <c r="W2396" s="88"/>
      <c r="X2396" s="88">
        <v>41.944557978505998</v>
      </c>
      <c r="Y2396" s="88">
        <v>174.46</v>
      </c>
      <c r="Z2396" s="88">
        <v>34.865000000000002</v>
      </c>
      <c r="AA2396" s="88">
        <v>34.700000000000003</v>
      </c>
      <c r="AB2396" s="88"/>
      <c r="AC2396" s="88">
        <v>37.326000000000001</v>
      </c>
      <c r="AD2396" s="88">
        <v>38.091999999999999</v>
      </c>
      <c r="AE2396" s="88">
        <v>35.414999999999999</v>
      </c>
      <c r="AF2396" s="88">
        <v>36.975999999999999</v>
      </c>
      <c r="AG2396" s="88">
        <v>0.7</v>
      </c>
      <c r="AH2396" s="88">
        <v>0.7</v>
      </c>
      <c r="AI2396" s="88">
        <v>0.69</v>
      </c>
      <c r="AJ2396" s="88">
        <v>0.7</v>
      </c>
      <c r="AK2396" s="88"/>
      <c r="AU2396" s="373">
        <v>44763</v>
      </c>
      <c r="AV2396" s="372">
        <v>555.35879999999997</v>
      </c>
      <c r="AW2396" s="372">
        <v>1120.04</v>
      </c>
      <c r="AX2396" s="372">
        <v>354.08710000000002</v>
      </c>
      <c r="AY2396" s="372">
        <v>153.834</v>
      </c>
      <c r="AZ2396" s="372">
        <v>125.637</v>
      </c>
      <c r="BA2396" s="372">
        <v>767.81</v>
      </c>
      <c r="BB2396" s="372">
        <v>116.098</v>
      </c>
      <c r="BC2396" s="372">
        <v>349.18920000000003</v>
      </c>
      <c r="BD2396" s="372">
        <v>402.22250000000003</v>
      </c>
      <c r="BE2396" s="372">
        <v>472.12540000000001</v>
      </c>
      <c r="BF2396" s="372">
        <v>406.13380000000001</v>
      </c>
      <c r="BG2396" s="372">
        <v>547.93679999999995</v>
      </c>
      <c r="BH2396" s="372">
        <v>202.94540000000001</v>
      </c>
      <c r="BI2396" s="372">
        <v>140.5625</v>
      </c>
      <c r="BJ2396" s="372">
        <v>138.84379999999999</v>
      </c>
      <c r="BK2396" s="372">
        <v>277.70999999999998</v>
      </c>
      <c r="BL2396" s="372">
        <v>112.63</v>
      </c>
      <c r="BM2396" s="372">
        <v>697.99599999999998</v>
      </c>
      <c r="BN2396" s="372">
        <v>386.72</v>
      </c>
      <c r="BO2396" s="372">
        <v>434.9325</v>
      </c>
      <c r="BP2396" s="372">
        <v>155.9</v>
      </c>
      <c r="BQ2396" s="372">
        <v>466.13920000000002</v>
      </c>
      <c r="BR2396" s="372">
        <v>154.095</v>
      </c>
      <c r="BS2396" s="372"/>
      <c r="BT2396" s="372"/>
      <c r="BU2396" s="373">
        <v>44763</v>
      </c>
      <c r="BV2396" s="372">
        <v>155.27500000000001</v>
      </c>
      <c r="CM2396" s="90">
        <v>45720</v>
      </c>
      <c r="CN2396">
        <v>39.69</v>
      </c>
    </row>
    <row r="2397" spans="1:92" x14ac:dyDescent="0.35">
      <c r="A2397" s="86">
        <v>45721</v>
      </c>
      <c r="B2397" s="90">
        <v>45721</v>
      </c>
      <c r="C2397" s="88">
        <v>68.790000000000006</v>
      </c>
      <c r="D2397" s="88"/>
      <c r="E2397" s="88">
        <v>99.17</v>
      </c>
      <c r="F2397" s="88">
        <v>81.349999999999994</v>
      </c>
      <c r="G2397" s="88">
        <v>61.65</v>
      </c>
      <c r="H2397" s="88">
        <v>103.63855421686748</v>
      </c>
      <c r="I2397" s="88">
        <v>430.1</v>
      </c>
      <c r="J2397" s="88">
        <v>98.97</v>
      </c>
      <c r="K2397" s="88">
        <v>86.71</v>
      </c>
      <c r="L2397" s="88">
        <v>95.95</v>
      </c>
      <c r="M2397" s="88">
        <v>59.25</v>
      </c>
      <c r="N2397" s="88">
        <v>61.15</v>
      </c>
      <c r="O2397" s="88">
        <v>36.200000000000003</v>
      </c>
      <c r="P2397" s="88"/>
      <c r="Q2397" s="88">
        <v>100.94</v>
      </c>
      <c r="R2397" s="88">
        <v>82.17</v>
      </c>
      <c r="S2397" s="88">
        <v>87.497005988023957</v>
      </c>
      <c r="T2397" s="88">
        <v>81.349999999999994</v>
      </c>
      <c r="U2397" s="88">
        <v>78.53</v>
      </c>
      <c r="V2397" s="88">
        <v>35.436</v>
      </c>
      <c r="W2397" s="88"/>
      <c r="X2397" s="88">
        <v>40.843373493975903</v>
      </c>
      <c r="Y2397" s="88">
        <v>169.5</v>
      </c>
      <c r="Z2397" s="88">
        <v>33.482999999999997</v>
      </c>
      <c r="AA2397" s="88">
        <v>34.19</v>
      </c>
      <c r="AB2397" s="88"/>
      <c r="AC2397" s="88">
        <v>35.945</v>
      </c>
      <c r="AD2397" s="88">
        <v>36.716000000000001</v>
      </c>
      <c r="AE2397" s="88">
        <v>34.039000000000001</v>
      </c>
      <c r="AF2397" s="88">
        <v>35.415999999999997</v>
      </c>
      <c r="AG2397" s="88">
        <v>0.71</v>
      </c>
      <c r="AH2397" s="88">
        <v>0.71</v>
      </c>
      <c r="AI2397" s="88">
        <v>0.7</v>
      </c>
      <c r="AJ2397" s="88">
        <v>0.72</v>
      </c>
      <c r="AK2397" s="88"/>
      <c r="AU2397" s="373">
        <v>44764</v>
      </c>
      <c r="AV2397" s="372">
        <v>494.03250000000003</v>
      </c>
      <c r="AW2397" s="372">
        <v>1452.73</v>
      </c>
      <c r="AX2397" s="372">
        <v>333.03500000000003</v>
      </c>
      <c r="AY2397" s="372">
        <v>156</v>
      </c>
      <c r="AZ2397" s="372">
        <v>114.21899999999999</v>
      </c>
      <c r="BA2397" s="372">
        <v>714.98</v>
      </c>
      <c r="BB2397" s="372">
        <v>130.39400000000001</v>
      </c>
      <c r="BC2397" s="372">
        <v>339.56420000000003</v>
      </c>
      <c r="BD2397" s="372">
        <v>383.3879</v>
      </c>
      <c r="BE2397" s="372">
        <v>462.21749999999997</v>
      </c>
      <c r="BF2397" s="372">
        <v>397.4667</v>
      </c>
      <c r="BG2397" s="372">
        <v>519.05060000000003</v>
      </c>
      <c r="BH2397" s="372">
        <v>200.09209999999999</v>
      </c>
      <c r="BI2397" s="372">
        <v>133.45249999999999</v>
      </c>
      <c r="BJ2397" s="372">
        <v>133.45249999999999</v>
      </c>
      <c r="BK2397" s="372">
        <v>287.17</v>
      </c>
      <c r="BL2397" s="372">
        <v>118.76</v>
      </c>
      <c r="BM2397" s="372">
        <v>646.06100000000004</v>
      </c>
      <c r="BN2397" s="372">
        <v>443.75040000000001</v>
      </c>
      <c r="BO2397" s="372">
        <v>413.18959999999998</v>
      </c>
      <c r="BP2397" s="372">
        <v>166</v>
      </c>
      <c r="BQ2397" s="372">
        <v>458.12290000000002</v>
      </c>
      <c r="BR2397" s="372">
        <v>155.52500000000001</v>
      </c>
      <c r="BS2397" s="372"/>
      <c r="BT2397" s="372"/>
      <c r="BU2397" s="373">
        <v>44764</v>
      </c>
      <c r="BV2397" s="372">
        <v>160.46100000000001</v>
      </c>
      <c r="CM2397" s="90">
        <v>45721</v>
      </c>
      <c r="CN2397">
        <v>39.64</v>
      </c>
    </row>
    <row r="2398" spans="1:92" x14ac:dyDescent="0.35">
      <c r="A2398" s="86">
        <v>45722</v>
      </c>
      <c r="B2398" s="90">
        <v>45722</v>
      </c>
      <c r="C2398" s="88">
        <v>67.319999999999993</v>
      </c>
      <c r="D2398" s="88"/>
      <c r="E2398" s="88">
        <v>99.4</v>
      </c>
      <c r="F2398" s="88">
        <v>79.930000000000007</v>
      </c>
      <c r="G2398" s="88">
        <v>61.53</v>
      </c>
      <c r="H2398" s="88">
        <v>101.81948767057698</v>
      </c>
      <c r="I2398" s="88">
        <v>425.3</v>
      </c>
      <c r="J2398" s="88">
        <v>97.42</v>
      </c>
      <c r="K2398" s="88">
        <v>85.38</v>
      </c>
      <c r="L2398" s="88">
        <v>94.81</v>
      </c>
      <c r="M2398" s="88">
        <v>58.45</v>
      </c>
      <c r="N2398" s="88">
        <v>60.35</v>
      </c>
      <c r="O2398" s="88">
        <v>35.75</v>
      </c>
      <c r="P2398" s="88">
        <v>108.53398721710818</v>
      </c>
      <c r="Q2398" s="88">
        <v>97.76</v>
      </c>
      <c r="R2398" s="88">
        <v>80.849999999999994</v>
      </c>
      <c r="S2398" s="88">
        <v>84.628237259816203</v>
      </c>
      <c r="T2398" s="88">
        <v>80.25</v>
      </c>
      <c r="U2398" s="88">
        <v>76.81</v>
      </c>
      <c r="V2398" s="88">
        <v>33.863999999999997</v>
      </c>
      <c r="W2398" s="88"/>
      <c r="X2398" s="88">
        <v>39.162078046444819</v>
      </c>
      <c r="Y2398" s="88">
        <v>163.58000000000001</v>
      </c>
      <c r="Z2398" s="88">
        <v>31.977</v>
      </c>
      <c r="AA2398" s="88">
        <v>31.58</v>
      </c>
      <c r="AB2398" s="88"/>
      <c r="AC2398" s="88">
        <v>34.380000000000003</v>
      </c>
      <c r="AD2398" s="88">
        <v>34.908000000000001</v>
      </c>
      <c r="AE2398" s="88">
        <v>32.441000000000003</v>
      </c>
      <c r="AF2398" s="88">
        <v>33.875999999999998</v>
      </c>
      <c r="AG2398" s="88">
        <v>0.71</v>
      </c>
      <c r="AH2398" s="88">
        <v>0.71</v>
      </c>
      <c r="AI2398" s="88">
        <v>0.72</v>
      </c>
      <c r="AJ2398" s="88">
        <v>0.72</v>
      </c>
      <c r="AK2398" s="88"/>
      <c r="AU2398" s="373">
        <v>44765</v>
      </c>
      <c r="AV2398" s="372">
        <v>348.32</v>
      </c>
      <c r="AW2398" s="372">
        <v>1509.22</v>
      </c>
      <c r="AX2398" s="372">
        <v>308.8408</v>
      </c>
      <c r="AY2398" s="372">
        <v>158.33600000000001</v>
      </c>
      <c r="AZ2398" s="372"/>
      <c r="BA2398" s="372">
        <v>779.86</v>
      </c>
      <c r="BB2398" s="372">
        <v>114.477</v>
      </c>
      <c r="BC2398" s="372">
        <v>322.37670000000003</v>
      </c>
      <c r="BD2398" s="372">
        <v>328.97289999999998</v>
      </c>
      <c r="BE2398" s="372">
        <v>360.19749999999999</v>
      </c>
      <c r="BF2398" s="372">
        <v>343.61130000000003</v>
      </c>
      <c r="BG2398" s="372">
        <v>458.19170000000003</v>
      </c>
      <c r="BH2398" s="372">
        <v>131.84630000000001</v>
      </c>
      <c r="BI2398" s="372">
        <v>156.2021</v>
      </c>
      <c r="BJ2398" s="372">
        <v>155.9896</v>
      </c>
      <c r="BK2398" s="372">
        <v>248.66</v>
      </c>
      <c r="BL2398" s="372">
        <v>122.33</v>
      </c>
      <c r="BM2398" s="372">
        <v>696.23299999999995</v>
      </c>
      <c r="BN2398" s="372">
        <v>360.53750000000002</v>
      </c>
      <c r="BO2398" s="372">
        <v>347.90750000000003</v>
      </c>
      <c r="BP2398" s="372">
        <v>166</v>
      </c>
      <c r="BQ2398" s="372">
        <v>356.4092</v>
      </c>
      <c r="BR2398" s="372">
        <v>158.91800000000001</v>
      </c>
      <c r="BS2398" s="372"/>
      <c r="BT2398" s="372"/>
      <c r="BU2398" s="373">
        <v>44765</v>
      </c>
      <c r="BV2398" s="372">
        <v>160.46100000000001</v>
      </c>
      <c r="CM2398" s="90">
        <v>45722</v>
      </c>
      <c r="CN2398">
        <v>38.92</v>
      </c>
    </row>
    <row r="2399" spans="1:92" x14ac:dyDescent="0.35">
      <c r="A2399" s="86">
        <v>45723</v>
      </c>
      <c r="B2399" s="90">
        <v>45723</v>
      </c>
      <c r="C2399" s="88">
        <v>68.63</v>
      </c>
      <c r="D2399" s="88"/>
      <c r="E2399" s="88">
        <v>100.7</v>
      </c>
      <c r="F2399" s="88">
        <v>82.4</v>
      </c>
      <c r="G2399" s="88">
        <v>63.3</v>
      </c>
      <c r="H2399" s="88">
        <v>102.29013113812577</v>
      </c>
      <c r="I2399" s="88">
        <v>427.45</v>
      </c>
      <c r="J2399" s="88">
        <v>99.34</v>
      </c>
      <c r="K2399" s="88">
        <v>87.86</v>
      </c>
      <c r="L2399" s="88">
        <v>97.35</v>
      </c>
      <c r="M2399" s="88">
        <v>59</v>
      </c>
      <c r="N2399" s="88">
        <v>60.9</v>
      </c>
      <c r="O2399" s="88">
        <v>36.200000000000003</v>
      </c>
      <c r="P2399" s="88"/>
      <c r="Q2399" s="88">
        <v>100.4</v>
      </c>
      <c r="R2399" s="88">
        <v>82.69</v>
      </c>
      <c r="S2399" s="88">
        <v>87.656082768462355</v>
      </c>
      <c r="T2399" s="88">
        <v>82.63</v>
      </c>
      <c r="U2399" s="88">
        <v>79.28</v>
      </c>
      <c r="V2399" s="88">
        <v>35.17</v>
      </c>
      <c r="W2399" s="88"/>
      <c r="X2399" s="88">
        <v>39.592706040011485</v>
      </c>
      <c r="Y2399" s="88">
        <v>165.45</v>
      </c>
      <c r="Z2399" s="88">
        <v>33.21</v>
      </c>
      <c r="AA2399" s="88">
        <v>33.4</v>
      </c>
      <c r="AB2399" s="88"/>
      <c r="AC2399" s="88">
        <v>35.706000000000003</v>
      </c>
      <c r="AD2399" s="88">
        <v>36.250999999999998</v>
      </c>
      <c r="AE2399" s="88">
        <v>33.679000000000002</v>
      </c>
      <c r="AF2399" s="88">
        <v>35.19</v>
      </c>
      <c r="AG2399" s="88">
        <v>0.72</v>
      </c>
      <c r="AH2399" s="88">
        <v>0.72</v>
      </c>
      <c r="AI2399" s="88">
        <v>0.69</v>
      </c>
      <c r="AJ2399" s="88">
        <v>0.72</v>
      </c>
      <c r="AK2399" s="88"/>
      <c r="AU2399" s="373">
        <v>44766</v>
      </c>
      <c r="AV2399" s="372">
        <v>334.13130000000001</v>
      </c>
      <c r="AW2399" s="372">
        <v>753.14</v>
      </c>
      <c r="AX2399" s="372">
        <v>239.44540000000001</v>
      </c>
      <c r="AY2399" s="372">
        <v>158.33600000000001</v>
      </c>
      <c r="AZ2399" s="372"/>
      <c r="BA2399" s="372">
        <v>775.59</v>
      </c>
      <c r="BB2399" s="372">
        <v>114.477</v>
      </c>
      <c r="BC2399" s="372">
        <v>238.58580000000001</v>
      </c>
      <c r="BD2399" s="372">
        <v>267.90170000000001</v>
      </c>
      <c r="BE2399" s="372">
        <v>314.92880000000002</v>
      </c>
      <c r="BF2399" s="372">
        <v>285.66829999999999</v>
      </c>
      <c r="BG2399" s="372">
        <v>362.64789999999999</v>
      </c>
      <c r="BH2399" s="372">
        <v>156.24080000000001</v>
      </c>
      <c r="BI2399" s="372">
        <v>141.28919999999999</v>
      </c>
      <c r="BJ2399" s="372">
        <v>136.9863</v>
      </c>
      <c r="BK2399" s="372">
        <v>222.64</v>
      </c>
      <c r="BL2399" s="372">
        <v>121.4</v>
      </c>
      <c r="BM2399" s="372">
        <v>725.56600000000003</v>
      </c>
      <c r="BN2399" s="372">
        <v>314.80130000000003</v>
      </c>
      <c r="BO2399" s="372">
        <v>322.63670000000002</v>
      </c>
      <c r="BP2399" s="372">
        <v>168</v>
      </c>
      <c r="BQ2399" s="372">
        <v>307.54379999999998</v>
      </c>
      <c r="BR2399" s="372">
        <v>158.91800000000001</v>
      </c>
      <c r="BS2399" s="372"/>
      <c r="BT2399" s="372"/>
      <c r="BU2399" s="373">
        <v>44766</v>
      </c>
      <c r="BV2399" s="372">
        <v>160.46100000000001</v>
      </c>
      <c r="CM2399" s="90">
        <v>45723</v>
      </c>
      <c r="CN2399">
        <v>39.06</v>
      </c>
    </row>
    <row r="2400" spans="1:92" x14ac:dyDescent="0.35">
      <c r="A2400" s="86">
        <v>45726</v>
      </c>
      <c r="B2400" s="90">
        <v>45726</v>
      </c>
      <c r="C2400" s="88">
        <v>69.010000000000005</v>
      </c>
      <c r="D2400" s="88"/>
      <c r="E2400" s="88">
        <v>102.75</v>
      </c>
      <c r="F2400" s="88">
        <v>83.44</v>
      </c>
      <c r="G2400" s="88">
        <v>63.49</v>
      </c>
      <c r="H2400" s="88">
        <v>101.88274547187798</v>
      </c>
      <c r="I2400" s="88">
        <v>427.5</v>
      </c>
      <c r="J2400" s="88">
        <v>99.44</v>
      </c>
      <c r="K2400" s="88">
        <v>88.84</v>
      </c>
      <c r="L2400" s="88">
        <v>97.73</v>
      </c>
      <c r="M2400" s="88">
        <v>58.5</v>
      </c>
      <c r="N2400" s="88">
        <v>60.4</v>
      </c>
      <c r="O2400" s="88">
        <v>36.25</v>
      </c>
      <c r="P2400" s="88">
        <v>108.50999698583341</v>
      </c>
      <c r="Q2400" s="88">
        <v>102.03</v>
      </c>
      <c r="R2400" s="88">
        <v>83.95</v>
      </c>
      <c r="S2400" s="88">
        <v>89.397734048896837</v>
      </c>
      <c r="T2400" s="88">
        <v>82.83</v>
      </c>
      <c r="U2400" s="88">
        <v>79.41</v>
      </c>
      <c r="V2400" s="88">
        <v>36.253999999999998</v>
      </c>
      <c r="W2400" s="88"/>
      <c r="X2400" s="88">
        <v>40.071496663489036</v>
      </c>
      <c r="Y2400" s="88">
        <v>168.14</v>
      </c>
      <c r="Z2400" s="88">
        <v>34.316000000000003</v>
      </c>
      <c r="AA2400" s="88">
        <v>34.1</v>
      </c>
      <c r="AB2400" s="88"/>
      <c r="AC2400" s="88">
        <v>36.832000000000001</v>
      </c>
      <c r="AD2400" s="88">
        <v>37.322000000000003</v>
      </c>
      <c r="AE2400" s="88">
        <v>34.767000000000003</v>
      </c>
      <c r="AF2400" s="88">
        <v>36.143000000000001</v>
      </c>
      <c r="AG2400" s="88">
        <v>0.72</v>
      </c>
      <c r="AH2400" s="88">
        <v>0.72</v>
      </c>
      <c r="AI2400" s="88">
        <v>0.7</v>
      </c>
      <c r="AJ2400" s="88">
        <v>0.72</v>
      </c>
      <c r="AK2400" s="88"/>
      <c r="AU2400" s="373">
        <v>44767</v>
      </c>
      <c r="AV2400" s="372">
        <v>373.04500000000002</v>
      </c>
      <c r="AW2400" s="372">
        <v>1020.33</v>
      </c>
      <c r="AX2400" s="372">
        <v>289.60669999999999</v>
      </c>
      <c r="AY2400" s="372">
        <v>159.20699999999999</v>
      </c>
      <c r="AZ2400" s="372">
        <v>110.64019999999999</v>
      </c>
      <c r="BA2400" s="372">
        <v>833.08</v>
      </c>
      <c r="BB2400" s="372">
        <v>117.72499999999999</v>
      </c>
      <c r="BC2400" s="372">
        <v>294.86040000000003</v>
      </c>
      <c r="BD2400" s="372">
        <v>317.3854</v>
      </c>
      <c r="BE2400" s="372">
        <v>510.22250000000003</v>
      </c>
      <c r="BF2400" s="372">
        <v>361.61919999999998</v>
      </c>
      <c r="BG2400" s="372">
        <v>527.95799999999997</v>
      </c>
      <c r="BH2400" s="372">
        <v>161.79329999999999</v>
      </c>
      <c r="BI2400" s="372">
        <v>158.02000000000001</v>
      </c>
      <c r="BJ2400" s="372">
        <v>158.02000000000001</v>
      </c>
      <c r="BK2400" s="372">
        <v>230.08</v>
      </c>
      <c r="BL2400" s="372">
        <v>122.07</v>
      </c>
      <c r="BM2400" s="372">
        <v>707.48599999999999</v>
      </c>
      <c r="BN2400" s="372">
        <v>527.99789999999996</v>
      </c>
      <c r="BO2400" s="372">
        <v>396.49</v>
      </c>
      <c r="BP2400" s="372">
        <v>184.9</v>
      </c>
      <c r="BQ2400" s="372">
        <v>519.73879999999997</v>
      </c>
      <c r="BR2400" s="372">
        <v>160.17699999999999</v>
      </c>
      <c r="BS2400" s="372"/>
      <c r="BT2400" s="372"/>
      <c r="BU2400" s="373">
        <v>44767</v>
      </c>
      <c r="BV2400" s="372">
        <v>176.3</v>
      </c>
      <c r="CM2400" s="90">
        <v>45726</v>
      </c>
      <c r="CN2400">
        <v>39.299999999999997</v>
      </c>
    </row>
    <row r="2401" spans="1:92" x14ac:dyDescent="0.35">
      <c r="A2401" s="86">
        <v>45727</v>
      </c>
      <c r="B2401" s="90">
        <v>45727</v>
      </c>
      <c r="C2401" s="88">
        <v>68.239999999999995</v>
      </c>
      <c r="D2401" s="88"/>
      <c r="E2401" s="88">
        <v>102.42</v>
      </c>
      <c r="F2401" s="88">
        <v>83.34</v>
      </c>
      <c r="G2401" s="88">
        <v>63.88</v>
      </c>
      <c r="H2401" s="88">
        <v>101.40942313644264</v>
      </c>
      <c r="I2401" s="88">
        <v>425.95</v>
      </c>
      <c r="J2401" s="88">
        <v>99.7</v>
      </c>
      <c r="K2401" s="88">
        <v>88.89</v>
      </c>
      <c r="L2401" s="88">
        <v>97.52</v>
      </c>
      <c r="M2401" s="88">
        <v>58.85</v>
      </c>
      <c r="N2401" s="88">
        <v>60.75</v>
      </c>
      <c r="O2401" s="88">
        <v>36.049999999999997</v>
      </c>
      <c r="P2401" s="88"/>
      <c r="Q2401" s="88">
        <v>102.75</v>
      </c>
      <c r="R2401" s="88">
        <v>83.8</v>
      </c>
      <c r="S2401" s="88">
        <v>91.098731776697875</v>
      </c>
      <c r="T2401" s="88">
        <v>83.25</v>
      </c>
      <c r="U2401" s="88">
        <v>79.88</v>
      </c>
      <c r="V2401" s="88">
        <v>36.994</v>
      </c>
      <c r="W2401" s="88"/>
      <c r="X2401" s="88">
        <v>40.787562793133823</v>
      </c>
      <c r="Y2401" s="88">
        <v>171.32</v>
      </c>
      <c r="Z2401" s="88">
        <v>35.08</v>
      </c>
      <c r="AA2401" s="88">
        <v>35.130000000000003</v>
      </c>
      <c r="AB2401" s="88"/>
      <c r="AC2401" s="88">
        <v>37.61</v>
      </c>
      <c r="AD2401" s="88">
        <v>38.076000000000001</v>
      </c>
      <c r="AE2401" s="88">
        <v>35.53</v>
      </c>
      <c r="AF2401" s="88">
        <v>36.878999999999998</v>
      </c>
      <c r="AG2401" s="88">
        <v>0.73</v>
      </c>
      <c r="AH2401" s="88">
        <v>0.73</v>
      </c>
      <c r="AI2401" s="88">
        <v>0.72</v>
      </c>
      <c r="AJ2401" s="88">
        <v>0.73</v>
      </c>
      <c r="AK2401" s="88"/>
      <c r="AU2401" s="373">
        <v>44768</v>
      </c>
      <c r="AV2401" s="372">
        <v>532.25289999999995</v>
      </c>
      <c r="AW2401" s="372">
        <v>1155.07</v>
      </c>
      <c r="AX2401" s="372">
        <v>315.11500000000001</v>
      </c>
      <c r="AY2401" s="372">
        <v>176.35599999999999</v>
      </c>
      <c r="AZ2401" s="372">
        <v>137.1858</v>
      </c>
      <c r="BA2401" s="372">
        <v>795.63</v>
      </c>
      <c r="BB2401" s="372">
        <v>114.402</v>
      </c>
      <c r="BC2401" s="372">
        <v>327.69040000000001</v>
      </c>
      <c r="BD2401" s="372">
        <v>329.22039999999998</v>
      </c>
      <c r="BE2401" s="372">
        <v>500.9196</v>
      </c>
      <c r="BF2401" s="372">
        <v>383.56790000000001</v>
      </c>
      <c r="BG2401" s="372">
        <v>521.04139999999995</v>
      </c>
      <c r="BH2401" s="372">
        <v>7.1341999999999999</v>
      </c>
      <c r="BI2401" s="372">
        <v>146.02670000000001</v>
      </c>
      <c r="BJ2401" s="372">
        <v>145.64750000000001</v>
      </c>
      <c r="BK2401" s="372">
        <v>257.69</v>
      </c>
      <c r="BL2401" s="372">
        <v>125.66</v>
      </c>
      <c r="BM2401" s="372">
        <v>712.61500000000001</v>
      </c>
      <c r="BN2401" s="372">
        <v>512.02629999999999</v>
      </c>
      <c r="BO2401" s="372">
        <v>436.31380000000001</v>
      </c>
      <c r="BP2401" s="372">
        <v>217.02500000000001</v>
      </c>
      <c r="BQ2401" s="372">
        <v>501.39670000000001</v>
      </c>
      <c r="BR2401" s="372">
        <v>175.077</v>
      </c>
      <c r="BS2401" s="372"/>
      <c r="BT2401" s="372"/>
      <c r="BU2401" s="373">
        <v>44768</v>
      </c>
      <c r="BV2401" s="372">
        <v>200.16</v>
      </c>
      <c r="CM2401" s="90">
        <v>45727</v>
      </c>
      <c r="CN2401">
        <v>38.5</v>
      </c>
    </row>
    <row r="2402" spans="1:92" x14ac:dyDescent="0.35">
      <c r="A2402" s="86">
        <v>45728</v>
      </c>
      <c r="B2402" s="90">
        <v>45728</v>
      </c>
      <c r="C2402" s="88">
        <v>69.62</v>
      </c>
      <c r="D2402" s="88"/>
      <c r="E2402" s="88">
        <v>100.88</v>
      </c>
      <c r="F2402" s="88">
        <v>83.62</v>
      </c>
      <c r="G2402" s="88">
        <v>63.09</v>
      </c>
      <c r="H2402" s="88">
        <v>101.39196758431653</v>
      </c>
      <c r="I2402" s="88">
        <v>425.39</v>
      </c>
      <c r="J2402" s="88">
        <v>99.82</v>
      </c>
      <c r="K2402" s="88">
        <v>89.29</v>
      </c>
      <c r="L2402" s="88">
        <v>98.48</v>
      </c>
      <c r="M2402" s="88">
        <v>58.75</v>
      </c>
      <c r="N2402" s="88">
        <v>60.65</v>
      </c>
      <c r="O2402" s="88">
        <v>36.24</v>
      </c>
      <c r="P2402" s="88">
        <v>108.49037650178808</v>
      </c>
      <c r="Q2402" s="88">
        <v>102.45</v>
      </c>
      <c r="R2402" s="88">
        <v>83.63</v>
      </c>
      <c r="S2402" s="88">
        <v>90.735014272121788</v>
      </c>
      <c r="T2402" s="88">
        <v>83.28</v>
      </c>
      <c r="U2402" s="88">
        <v>80.040000000000006</v>
      </c>
      <c r="V2402" s="88">
        <v>36.356999999999999</v>
      </c>
      <c r="W2402" s="88"/>
      <c r="X2402" s="88">
        <v>40.691216779883206</v>
      </c>
      <c r="Y2402" s="88">
        <v>170.72</v>
      </c>
      <c r="Z2402" s="88">
        <v>34.381999999999998</v>
      </c>
      <c r="AA2402" s="88">
        <v>34.18</v>
      </c>
      <c r="AB2402" s="88"/>
      <c r="AC2402" s="88">
        <v>36.96</v>
      </c>
      <c r="AD2402" s="88">
        <v>37.463999999999999</v>
      </c>
      <c r="AE2402" s="88">
        <v>34.911000000000001</v>
      </c>
      <c r="AF2402" s="88">
        <v>36.270000000000003</v>
      </c>
      <c r="AG2402" s="88">
        <v>0.7</v>
      </c>
      <c r="AH2402" s="88">
        <v>0.7</v>
      </c>
      <c r="AI2402" s="88">
        <v>0.69</v>
      </c>
      <c r="AJ2402" s="88">
        <v>0.71</v>
      </c>
      <c r="AK2402" s="88"/>
      <c r="AU2402" s="373">
        <v>44769</v>
      </c>
      <c r="AV2402" s="372">
        <v>529.61630000000002</v>
      </c>
      <c r="AW2402" s="372">
        <v>1096.3900000000001</v>
      </c>
      <c r="AX2402" s="372">
        <v>374.08499999999998</v>
      </c>
      <c r="AY2402" s="372">
        <v>202.577</v>
      </c>
      <c r="AZ2402" s="372">
        <v>152.07429999999999</v>
      </c>
      <c r="BA2402" s="372">
        <v>919.29</v>
      </c>
      <c r="BB2402" s="372">
        <v>133.79499999999999</v>
      </c>
      <c r="BC2402" s="372">
        <v>381.27170000000001</v>
      </c>
      <c r="BD2402" s="372">
        <v>428.62079999999997</v>
      </c>
      <c r="BE2402" s="372">
        <v>506.88170000000002</v>
      </c>
      <c r="BF2402" s="372">
        <v>424.25830000000002</v>
      </c>
      <c r="BG2402" s="372">
        <v>526.21050000000002</v>
      </c>
      <c r="BH2402" s="372">
        <v>83.216300000000004</v>
      </c>
      <c r="BI2402" s="372">
        <v>148.25290000000001</v>
      </c>
      <c r="BJ2402" s="372">
        <v>148.25290000000001</v>
      </c>
      <c r="BK2402" s="372">
        <v>311.51</v>
      </c>
      <c r="BL2402" s="372">
        <v>128.69999999999999</v>
      </c>
      <c r="BM2402" s="372">
        <v>828.58</v>
      </c>
      <c r="BN2402" s="372">
        <v>516.32920000000001</v>
      </c>
      <c r="BO2402" s="372">
        <v>468.38499999999999</v>
      </c>
      <c r="BP2402" s="372">
        <v>207</v>
      </c>
      <c r="BQ2402" s="372">
        <v>504.23379999999997</v>
      </c>
      <c r="BR2402" s="372">
        <v>201.96199999999999</v>
      </c>
      <c r="BS2402" s="372"/>
      <c r="BT2402" s="372"/>
      <c r="BU2402" s="373">
        <v>44769</v>
      </c>
      <c r="BV2402" s="372">
        <v>206.25200000000001</v>
      </c>
      <c r="CM2402" s="90">
        <v>45728</v>
      </c>
      <c r="CN2402">
        <v>41.39</v>
      </c>
    </row>
    <row r="2403" spans="1:92" x14ac:dyDescent="0.35">
      <c r="A2403" s="86">
        <v>45729</v>
      </c>
      <c r="B2403" s="90">
        <v>45729</v>
      </c>
      <c r="C2403" s="88">
        <v>70.599999999999994</v>
      </c>
      <c r="D2403" s="88"/>
      <c r="E2403" s="88">
        <v>100.3</v>
      </c>
      <c r="F2403" s="88">
        <v>83.55</v>
      </c>
      <c r="G2403" s="88">
        <v>62.95</v>
      </c>
      <c r="H2403" s="88">
        <v>101.91826522101752</v>
      </c>
      <c r="I2403" s="88">
        <v>427.7</v>
      </c>
      <c r="J2403" s="88">
        <v>101.86</v>
      </c>
      <c r="K2403" s="88">
        <v>89.25</v>
      </c>
      <c r="L2403" s="88">
        <v>98.31</v>
      </c>
      <c r="M2403" s="88">
        <v>59.2</v>
      </c>
      <c r="N2403" s="88">
        <v>60.55</v>
      </c>
      <c r="O2403" s="88">
        <v>36.450000000000003</v>
      </c>
      <c r="P2403" s="88"/>
      <c r="Q2403" s="88">
        <v>102.49</v>
      </c>
      <c r="R2403" s="88">
        <v>84.25</v>
      </c>
      <c r="S2403" s="88">
        <v>91.119598949629989</v>
      </c>
      <c r="T2403" s="88">
        <v>84.84</v>
      </c>
      <c r="U2403" s="88">
        <v>80.09</v>
      </c>
      <c r="V2403" s="88">
        <v>35.999000000000002</v>
      </c>
      <c r="W2403" s="88"/>
      <c r="X2403" s="88">
        <v>41.341594185630882</v>
      </c>
      <c r="Y2403" s="88">
        <v>173.49</v>
      </c>
      <c r="Z2403" s="88">
        <v>34.021999999999998</v>
      </c>
      <c r="AA2403" s="88">
        <v>33.9</v>
      </c>
      <c r="AB2403" s="88"/>
      <c r="AC2403" s="88">
        <v>36.496000000000002</v>
      </c>
      <c r="AD2403" s="88">
        <v>37.122999999999998</v>
      </c>
      <c r="AE2403" s="88">
        <v>34.572000000000003</v>
      </c>
      <c r="AF2403" s="88">
        <v>35.877000000000002</v>
      </c>
      <c r="AG2403" s="88">
        <v>0.71</v>
      </c>
      <c r="AH2403" s="88">
        <v>0.71</v>
      </c>
      <c r="AI2403" s="88">
        <v>0.7</v>
      </c>
      <c r="AJ2403" s="88">
        <v>0.72</v>
      </c>
      <c r="AK2403" s="88"/>
      <c r="AU2403" s="373">
        <v>44770</v>
      </c>
      <c r="AV2403" s="372">
        <v>534.68290000000002</v>
      </c>
      <c r="AW2403" s="372">
        <v>1374.86</v>
      </c>
      <c r="AX2403" s="372">
        <v>425.46210000000002</v>
      </c>
      <c r="AY2403" s="372">
        <v>206.482</v>
      </c>
      <c r="AZ2403" s="372">
        <v>132.65979999999999</v>
      </c>
      <c r="BA2403" s="372">
        <v>1035.75</v>
      </c>
      <c r="BB2403" s="372">
        <v>138.452</v>
      </c>
      <c r="BC2403" s="372">
        <v>412.37670000000003</v>
      </c>
      <c r="BD2403" s="372">
        <v>475.68079999999998</v>
      </c>
      <c r="BE2403" s="372">
        <v>513.31420000000003</v>
      </c>
      <c r="BF2403" s="372">
        <v>483.96210000000002</v>
      </c>
      <c r="BG2403" s="372">
        <v>564.15719999999999</v>
      </c>
      <c r="BH2403" s="372">
        <v>174.45249999999999</v>
      </c>
      <c r="BI2403" s="372">
        <v>169.86</v>
      </c>
      <c r="BJ2403" s="372">
        <v>169.86</v>
      </c>
      <c r="BK2403" s="372">
        <v>327.02</v>
      </c>
      <c r="BL2403" s="372">
        <v>136.28</v>
      </c>
      <c r="BM2403" s="372">
        <v>818.71900000000005</v>
      </c>
      <c r="BN2403" s="372">
        <v>512.89</v>
      </c>
      <c r="BO2403" s="372">
        <v>520.9683</v>
      </c>
      <c r="BP2403" s="372">
        <v>201.5</v>
      </c>
      <c r="BQ2403" s="372">
        <v>512.28380000000004</v>
      </c>
      <c r="BR2403" s="372">
        <v>205.916</v>
      </c>
      <c r="BS2403" s="372"/>
      <c r="BT2403" s="372"/>
      <c r="BU2403" s="373">
        <v>44770</v>
      </c>
      <c r="BV2403" s="372">
        <v>199</v>
      </c>
      <c r="CM2403" s="90">
        <v>45729</v>
      </c>
      <c r="CN2403">
        <v>44.04</v>
      </c>
    </row>
    <row r="2404" spans="1:92" x14ac:dyDescent="0.35">
      <c r="A2404" s="86">
        <v>45730</v>
      </c>
      <c r="B2404" s="90">
        <v>45730</v>
      </c>
      <c r="C2404" s="88">
        <v>70.989999999999995</v>
      </c>
      <c r="D2404" s="88"/>
      <c r="E2404" s="88">
        <v>100.24</v>
      </c>
      <c r="F2404" s="88">
        <v>83.32</v>
      </c>
      <c r="G2404" s="88">
        <v>62.87</v>
      </c>
      <c r="H2404" s="88">
        <v>102.40155310020852</v>
      </c>
      <c r="I2404" s="88">
        <v>427.25</v>
      </c>
      <c r="J2404" s="88">
        <v>100.39</v>
      </c>
      <c r="K2404" s="88">
        <v>89.04</v>
      </c>
      <c r="L2404" s="88">
        <v>98.57</v>
      </c>
      <c r="M2404" s="88">
        <v>59.15</v>
      </c>
      <c r="N2404" s="88">
        <v>60.5</v>
      </c>
      <c r="O2404" s="88">
        <v>36.18</v>
      </c>
      <c r="P2404" s="88"/>
      <c r="Q2404" s="88">
        <v>101.75</v>
      </c>
      <c r="R2404" s="88">
        <v>84.31</v>
      </c>
      <c r="S2404" s="88">
        <v>90.140175813732483</v>
      </c>
      <c r="T2404" s="88">
        <v>83.7</v>
      </c>
      <c r="U2404" s="88">
        <v>79.72</v>
      </c>
      <c r="V2404" s="88">
        <v>35.619</v>
      </c>
      <c r="W2404" s="88"/>
      <c r="X2404" s="88">
        <v>40.526807755914007</v>
      </c>
      <c r="Y2404" s="88">
        <v>169.09</v>
      </c>
      <c r="Z2404" s="88">
        <v>33.555999999999997</v>
      </c>
      <c r="AA2404" s="88">
        <v>33.5</v>
      </c>
      <c r="AB2404" s="88"/>
      <c r="AC2404" s="88">
        <v>36.151000000000003</v>
      </c>
      <c r="AD2404" s="88">
        <v>36.758000000000003</v>
      </c>
      <c r="AE2404" s="88">
        <v>34.085999999999999</v>
      </c>
      <c r="AF2404" s="88">
        <v>35.512999999999998</v>
      </c>
      <c r="AG2404" s="88">
        <v>0.71</v>
      </c>
      <c r="AH2404" s="88">
        <v>0.72</v>
      </c>
      <c r="AI2404" s="88">
        <v>0.7</v>
      </c>
      <c r="AJ2404" s="88">
        <v>0.71</v>
      </c>
      <c r="AK2404" s="88"/>
      <c r="AU2404" s="373">
        <v>44771</v>
      </c>
      <c r="AV2404" s="372">
        <v>499.49130000000002</v>
      </c>
      <c r="AW2404" s="372">
        <v>1287.5999999999999</v>
      </c>
      <c r="AX2404" s="372">
        <v>396.98669999999998</v>
      </c>
      <c r="AY2404" s="372">
        <v>200.30500000000001</v>
      </c>
      <c r="AZ2404" s="372">
        <v>113.7516</v>
      </c>
      <c r="BA2404" s="372">
        <v>1001.93</v>
      </c>
      <c r="BB2404" s="372">
        <v>130.59299999999999</v>
      </c>
      <c r="BC2404" s="372">
        <v>385.82830000000001</v>
      </c>
      <c r="BD2404" s="372">
        <v>442.49959999999999</v>
      </c>
      <c r="BE2404" s="372">
        <v>501.70960000000002</v>
      </c>
      <c r="BF2404" s="372">
        <v>453.2842</v>
      </c>
      <c r="BG2404" s="372">
        <v>516.07920000000001</v>
      </c>
      <c r="BH2404" s="372">
        <v>169.1808</v>
      </c>
      <c r="BI2404" s="372">
        <v>141.50630000000001</v>
      </c>
      <c r="BJ2404" s="372">
        <v>141.50630000000001</v>
      </c>
      <c r="BK2404" s="372">
        <v>315.61</v>
      </c>
      <c r="BL2404" s="372">
        <v>141.55000000000001</v>
      </c>
      <c r="BM2404" s="372">
        <v>776.08500000000004</v>
      </c>
      <c r="BN2404" s="372">
        <v>494.67</v>
      </c>
      <c r="BO2404" s="372">
        <v>483.86579999999998</v>
      </c>
      <c r="BP2404" s="372">
        <v>195</v>
      </c>
      <c r="BQ2404" s="372">
        <v>503.12830000000002</v>
      </c>
      <c r="BR2404" s="372">
        <v>199.761</v>
      </c>
      <c r="BS2404" s="372"/>
      <c r="BT2404" s="372"/>
      <c r="BU2404" s="373">
        <v>44771</v>
      </c>
      <c r="BV2404" s="372">
        <v>199</v>
      </c>
      <c r="CM2404" s="90">
        <v>45730</v>
      </c>
      <c r="CN2404">
        <v>44.29</v>
      </c>
    </row>
    <row r="2405" spans="1:92" x14ac:dyDescent="0.35">
      <c r="A2405" s="86">
        <v>45733</v>
      </c>
      <c r="B2405" s="90">
        <v>45733</v>
      </c>
      <c r="C2405" s="88">
        <v>70.11</v>
      </c>
      <c r="D2405" s="88"/>
      <c r="E2405" s="88">
        <v>99.19</v>
      </c>
      <c r="F2405" s="88">
        <v>81.64</v>
      </c>
      <c r="G2405" s="88">
        <v>61.9</v>
      </c>
      <c r="H2405" s="88">
        <v>101.19437211857726</v>
      </c>
      <c r="I2405" s="88">
        <v>423.63</v>
      </c>
      <c r="J2405" s="88">
        <v>99.04</v>
      </c>
      <c r="K2405" s="88">
        <v>87.64</v>
      </c>
      <c r="L2405" s="88">
        <v>96.99</v>
      </c>
      <c r="M2405" s="88">
        <v>59.05</v>
      </c>
      <c r="N2405" s="88">
        <v>60.4</v>
      </c>
      <c r="O2405" s="88">
        <v>36.799999999999997</v>
      </c>
      <c r="P2405" s="88">
        <v>108.48819688598694</v>
      </c>
      <c r="Q2405" s="88">
        <v>100.31</v>
      </c>
      <c r="R2405" s="88">
        <v>82.57</v>
      </c>
      <c r="S2405" s="88">
        <v>89.1229322860883</v>
      </c>
      <c r="T2405" s="88">
        <v>82.21</v>
      </c>
      <c r="U2405" s="88">
        <v>77.84</v>
      </c>
      <c r="V2405" s="88">
        <v>35.094000000000001</v>
      </c>
      <c r="W2405" s="88"/>
      <c r="X2405" s="88">
        <v>39.8036452237059</v>
      </c>
      <c r="Y2405" s="88">
        <v>166.63</v>
      </c>
      <c r="Z2405" s="88">
        <v>33.043999999999997</v>
      </c>
      <c r="AA2405" s="88">
        <v>33.130000000000003</v>
      </c>
      <c r="AB2405" s="88"/>
      <c r="AC2405" s="88">
        <v>35.668999999999997</v>
      </c>
      <c r="AD2405" s="88">
        <v>36.290999999999997</v>
      </c>
      <c r="AE2405" s="88">
        <v>33.679000000000002</v>
      </c>
      <c r="AF2405" s="88">
        <v>34.993000000000002</v>
      </c>
      <c r="AG2405" s="88">
        <v>0.71</v>
      </c>
      <c r="AH2405" s="88">
        <v>0.72</v>
      </c>
      <c r="AI2405" s="88">
        <v>0.71</v>
      </c>
      <c r="AJ2405" s="88">
        <v>0.71</v>
      </c>
      <c r="AK2405" s="88"/>
      <c r="AU2405" s="373">
        <v>44772</v>
      </c>
      <c r="AV2405" s="372">
        <v>397.52960000000002</v>
      </c>
      <c r="AW2405" s="372">
        <v>1168.23</v>
      </c>
      <c r="AX2405" s="372">
        <v>368.78829999999999</v>
      </c>
      <c r="AY2405" s="372">
        <v>191.398</v>
      </c>
      <c r="AZ2405" s="372"/>
      <c r="BA2405" s="372">
        <v>934.93</v>
      </c>
      <c r="BB2405" s="372">
        <v>115.854</v>
      </c>
      <c r="BC2405" s="372">
        <v>374.61829999999998</v>
      </c>
      <c r="BD2405" s="372">
        <v>383.47329999999999</v>
      </c>
      <c r="BE2405" s="372">
        <v>408.28629999999998</v>
      </c>
      <c r="BF2405" s="372">
        <v>394.02420000000001</v>
      </c>
      <c r="BG2405" s="372">
        <v>436.26710000000003</v>
      </c>
      <c r="BH2405" s="372">
        <v>122.1842</v>
      </c>
      <c r="BI2405" s="372">
        <v>129.97790000000001</v>
      </c>
      <c r="BJ2405" s="372">
        <v>129.97790000000001</v>
      </c>
      <c r="BK2405" s="372">
        <v>271.52999999999997</v>
      </c>
      <c r="BL2405" s="372">
        <v>134.41999999999999</v>
      </c>
      <c r="BM2405" s="372">
        <v>702.09500000000003</v>
      </c>
      <c r="BN2405" s="372">
        <v>409.04379999999998</v>
      </c>
      <c r="BO2405" s="372">
        <v>395.71289999999999</v>
      </c>
      <c r="BP2405" s="372">
        <v>195</v>
      </c>
      <c r="BQ2405" s="372">
        <v>406.94540000000001</v>
      </c>
      <c r="BR2405" s="372">
        <v>191.33</v>
      </c>
      <c r="BS2405" s="372"/>
      <c r="BT2405" s="372"/>
      <c r="BU2405" s="373">
        <v>44772</v>
      </c>
      <c r="BV2405" s="372">
        <v>199</v>
      </c>
      <c r="CM2405" s="90">
        <v>45733</v>
      </c>
      <c r="CN2405">
        <v>43.54</v>
      </c>
    </row>
    <row r="2406" spans="1:92" x14ac:dyDescent="0.35">
      <c r="A2406" s="86">
        <v>45734</v>
      </c>
      <c r="B2406" s="90">
        <v>45734</v>
      </c>
      <c r="C2406" s="88">
        <v>71.3</v>
      </c>
      <c r="D2406" s="88"/>
      <c r="E2406" s="88">
        <v>98.49</v>
      </c>
      <c r="F2406" s="88">
        <v>82.71</v>
      </c>
      <c r="G2406" s="88">
        <v>62.63</v>
      </c>
      <c r="H2406" s="88">
        <v>101.47065868263473</v>
      </c>
      <c r="I2406" s="88">
        <v>423.64</v>
      </c>
      <c r="J2406" s="88">
        <v>99.02</v>
      </c>
      <c r="K2406" s="88">
        <v>88.73</v>
      </c>
      <c r="L2406" s="88">
        <v>97.28</v>
      </c>
      <c r="M2406" s="88">
        <v>59.1</v>
      </c>
      <c r="N2406" s="88">
        <v>60.45</v>
      </c>
      <c r="O2406" s="88">
        <v>36.799999999999997</v>
      </c>
      <c r="P2406" s="88"/>
      <c r="Q2406" s="88">
        <v>100.57</v>
      </c>
      <c r="R2406" s="88">
        <v>83.07</v>
      </c>
      <c r="S2406" s="88">
        <v>89.402399904954265</v>
      </c>
      <c r="T2406" s="88">
        <v>82.9</v>
      </c>
      <c r="U2406" s="88">
        <v>78.739999999999995</v>
      </c>
      <c r="V2406" s="88">
        <v>34.920999999999999</v>
      </c>
      <c r="W2406" s="88"/>
      <c r="X2406" s="88">
        <v>39.602395209580841</v>
      </c>
      <c r="Y2406" s="88">
        <v>165.34</v>
      </c>
      <c r="Z2406" s="88">
        <v>32.872</v>
      </c>
      <c r="AA2406" s="88">
        <v>32.729999999999997</v>
      </c>
      <c r="AB2406" s="88"/>
      <c r="AC2406" s="88">
        <v>35.508000000000003</v>
      </c>
      <c r="AD2406" s="88">
        <v>36.043999999999997</v>
      </c>
      <c r="AE2406" s="88">
        <v>33.421999999999997</v>
      </c>
      <c r="AF2406" s="88">
        <v>34.773000000000003</v>
      </c>
      <c r="AG2406" s="88">
        <v>0.71</v>
      </c>
      <c r="AH2406" s="88">
        <v>0.71</v>
      </c>
      <c r="AI2406" s="88">
        <v>0.69</v>
      </c>
      <c r="AJ2406" s="88">
        <v>0.71</v>
      </c>
      <c r="AK2406" s="88"/>
      <c r="AU2406" s="373">
        <v>44773</v>
      </c>
      <c r="AV2406" s="372">
        <v>319.50959999999998</v>
      </c>
      <c r="AW2406" s="372">
        <v>705.82</v>
      </c>
      <c r="AX2406" s="372">
        <v>316.87419999999997</v>
      </c>
      <c r="AY2406" s="372">
        <v>191.398</v>
      </c>
      <c r="AZ2406" s="372"/>
      <c r="BA2406" s="372">
        <v>938.27</v>
      </c>
      <c r="BB2406" s="372">
        <v>115.854</v>
      </c>
      <c r="BC2406" s="372">
        <v>315.84960000000001</v>
      </c>
      <c r="BD2406" s="372">
        <v>317.70920000000001</v>
      </c>
      <c r="BE2406" s="372">
        <v>316.0933</v>
      </c>
      <c r="BF2406" s="372">
        <v>316.82130000000001</v>
      </c>
      <c r="BG2406" s="372">
        <v>385.7115</v>
      </c>
      <c r="BH2406" s="372">
        <v>152.1413</v>
      </c>
      <c r="BI2406" s="372">
        <v>114.13500000000001</v>
      </c>
      <c r="BJ2406" s="372">
        <v>113.0917</v>
      </c>
      <c r="BK2406" s="372">
        <v>258.85000000000002</v>
      </c>
      <c r="BL2406" s="372">
        <v>112.97</v>
      </c>
      <c r="BM2406" s="372">
        <v>694.15200000000004</v>
      </c>
      <c r="BN2406" s="372">
        <v>316.08960000000002</v>
      </c>
      <c r="BO2406" s="372">
        <v>345.92579999999998</v>
      </c>
      <c r="BP2406" s="372">
        <v>187.65</v>
      </c>
      <c r="BQ2406" s="372">
        <v>315.76420000000002</v>
      </c>
      <c r="BR2406" s="372">
        <v>191.33</v>
      </c>
      <c r="BS2406" s="372"/>
      <c r="BT2406" s="372"/>
      <c r="BU2406" s="373">
        <v>44773</v>
      </c>
      <c r="BV2406" s="372">
        <v>199</v>
      </c>
      <c r="CM2406" s="90">
        <v>45734</v>
      </c>
      <c r="CN2406">
        <v>45.78</v>
      </c>
    </row>
    <row r="2407" spans="1:92" x14ac:dyDescent="0.35">
      <c r="A2407" s="86">
        <v>45735</v>
      </c>
      <c r="B2407" s="90">
        <v>45735</v>
      </c>
      <c r="C2407" s="88">
        <v>73.44</v>
      </c>
      <c r="D2407" s="88"/>
      <c r="E2407" s="88">
        <v>99.63</v>
      </c>
      <c r="F2407" s="88">
        <v>86.34</v>
      </c>
      <c r="G2407" s="88">
        <v>64.66</v>
      </c>
      <c r="H2407" s="88">
        <v>102.78142533126417</v>
      </c>
      <c r="I2407" s="88">
        <v>430.5</v>
      </c>
      <c r="J2407" s="88">
        <v>101.89</v>
      </c>
      <c r="K2407" s="88">
        <v>92.38</v>
      </c>
      <c r="L2407" s="88">
        <v>99.99</v>
      </c>
      <c r="M2407" s="88">
        <v>60.85</v>
      </c>
      <c r="N2407" s="88">
        <v>62.05</v>
      </c>
      <c r="O2407" s="88">
        <v>37.130000000000003</v>
      </c>
      <c r="P2407" s="88"/>
      <c r="Q2407" s="88">
        <v>104.6</v>
      </c>
      <c r="R2407" s="88">
        <v>86.84</v>
      </c>
      <c r="S2407" s="88">
        <v>92.626070409134158</v>
      </c>
      <c r="T2407" s="88">
        <v>86.76</v>
      </c>
      <c r="U2407" s="88">
        <v>82.61</v>
      </c>
      <c r="V2407" s="88">
        <v>36.808999999999997</v>
      </c>
      <c r="W2407" s="88"/>
      <c r="X2407" s="88">
        <v>40.76160916795989</v>
      </c>
      <c r="Y2407" s="88">
        <v>170.73</v>
      </c>
      <c r="Z2407" s="88">
        <v>34.664000000000001</v>
      </c>
      <c r="AA2407" s="88">
        <v>34.729999999999997</v>
      </c>
      <c r="AB2407" s="88"/>
      <c r="AC2407" s="88">
        <v>37.311</v>
      </c>
      <c r="AD2407" s="88">
        <v>37.917999999999999</v>
      </c>
      <c r="AE2407" s="88">
        <v>35.290999999999997</v>
      </c>
      <c r="AF2407" s="88">
        <v>36.646999999999998</v>
      </c>
      <c r="AG2407" s="88">
        <v>0.71</v>
      </c>
      <c r="AH2407" s="88">
        <v>0.71</v>
      </c>
      <c r="AI2407" s="88">
        <v>0.7</v>
      </c>
      <c r="AJ2407" s="88">
        <v>0.71</v>
      </c>
      <c r="AK2407" s="88"/>
      <c r="AU2407" s="373">
        <v>44774</v>
      </c>
      <c r="AV2407" s="372">
        <v>454.7783</v>
      </c>
      <c r="AW2407" s="372">
        <v>1280.07</v>
      </c>
      <c r="AX2407" s="372">
        <v>404.32830000000001</v>
      </c>
      <c r="AY2407" s="372">
        <v>192.08500000000001</v>
      </c>
      <c r="AZ2407" s="372">
        <v>111.34820000000001</v>
      </c>
      <c r="BA2407" s="372">
        <v>934.91</v>
      </c>
      <c r="BB2407" s="372">
        <v>117.955</v>
      </c>
      <c r="BC2407" s="372">
        <v>399.8596</v>
      </c>
      <c r="BD2407" s="372">
        <v>425.32459999999998</v>
      </c>
      <c r="BE2407" s="372">
        <v>430.19920000000002</v>
      </c>
      <c r="BF2407" s="372">
        <v>427.33080000000001</v>
      </c>
      <c r="BG2407" s="372">
        <v>464.17079999999999</v>
      </c>
      <c r="BH2407" s="372">
        <v>275.36250000000001</v>
      </c>
      <c r="BI2407" s="372">
        <v>148.70169999999999</v>
      </c>
      <c r="BJ2407" s="372">
        <v>147.43459999999999</v>
      </c>
      <c r="BK2407" s="372">
        <v>298.83999999999997</v>
      </c>
      <c r="BL2407" s="372">
        <v>114.7</v>
      </c>
      <c r="BM2407" s="372">
        <v>727.73800000000006</v>
      </c>
      <c r="BN2407" s="372">
        <v>430.43830000000003</v>
      </c>
      <c r="BO2407" s="372">
        <v>450.17919999999998</v>
      </c>
      <c r="BP2407" s="372">
        <v>194.5</v>
      </c>
      <c r="BQ2407" s="372">
        <v>430.13630000000001</v>
      </c>
      <c r="BR2407" s="372">
        <v>191.87</v>
      </c>
      <c r="BS2407" s="372"/>
      <c r="BT2407" s="372"/>
      <c r="BU2407" s="373">
        <v>44774</v>
      </c>
      <c r="BV2407" s="372">
        <v>201.7</v>
      </c>
      <c r="CM2407" s="90">
        <v>45735</v>
      </c>
      <c r="CN2407">
        <v>46.42</v>
      </c>
    </row>
    <row r="2408" spans="1:92" x14ac:dyDescent="0.35">
      <c r="A2408" s="86">
        <v>45736</v>
      </c>
      <c r="B2408" s="90">
        <v>45736</v>
      </c>
      <c r="C2408" s="88">
        <v>73.010000000000005</v>
      </c>
      <c r="D2408" s="88"/>
      <c r="E2408" s="88">
        <v>99.24</v>
      </c>
      <c r="F2408" s="88">
        <v>86.95</v>
      </c>
      <c r="G2408" s="88">
        <v>63.59</v>
      </c>
      <c r="H2408" s="88">
        <v>102.51648691760113</v>
      </c>
      <c r="I2408" s="88">
        <v>430.6</v>
      </c>
      <c r="J2408" s="88">
        <v>103.09</v>
      </c>
      <c r="K2408" s="88">
        <v>92.97</v>
      </c>
      <c r="L2408" s="88">
        <v>101.04</v>
      </c>
      <c r="M2408" s="88">
        <v>60.25</v>
      </c>
      <c r="N2408" s="88">
        <v>61.45</v>
      </c>
      <c r="O2408" s="88">
        <v>37.049999999999997</v>
      </c>
      <c r="P2408" s="88"/>
      <c r="Q2408" s="88">
        <v>104.91</v>
      </c>
      <c r="R2408" s="88">
        <v>87.26</v>
      </c>
      <c r="S2408" s="88">
        <v>93.165252718365394</v>
      </c>
      <c r="T2408" s="88">
        <v>87.61</v>
      </c>
      <c r="U2408" s="88">
        <v>83.03</v>
      </c>
      <c r="V2408" s="88">
        <v>36.981999999999999</v>
      </c>
      <c r="W2408" s="88"/>
      <c r="X2408" s="88">
        <v>41.842249363140731</v>
      </c>
      <c r="Y2408" s="88">
        <v>175.75</v>
      </c>
      <c r="Z2408" s="88">
        <v>34.819000000000003</v>
      </c>
      <c r="AA2408" s="88">
        <v>34.68</v>
      </c>
      <c r="AB2408" s="88"/>
      <c r="AC2408" s="88">
        <v>37.466999999999999</v>
      </c>
      <c r="AD2408" s="88">
        <v>38.040999999999997</v>
      </c>
      <c r="AE2408" s="88">
        <v>35.417999999999999</v>
      </c>
      <c r="AF2408" s="88">
        <v>36.914000000000001</v>
      </c>
      <c r="AG2408" s="88">
        <v>0.66</v>
      </c>
      <c r="AH2408" s="88">
        <v>0.66</v>
      </c>
      <c r="AI2408" s="88">
        <v>0.67</v>
      </c>
      <c r="AJ2408" s="88">
        <v>0.67</v>
      </c>
      <c r="AK2408" s="88"/>
      <c r="AU2408" s="373">
        <v>44775</v>
      </c>
      <c r="AV2408" s="372">
        <v>471.63580000000002</v>
      </c>
      <c r="AW2408" s="372">
        <v>1217.3900000000001</v>
      </c>
      <c r="AX2408" s="372">
        <v>333.2133</v>
      </c>
      <c r="AY2408" s="372">
        <v>199.864</v>
      </c>
      <c r="AZ2408" s="372">
        <v>120.3038</v>
      </c>
      <c r="BA2408" s="372">
        <v>955.39</v>
      </c>
      <c r="BB2408" s="372">
        <v>117.429</v>
      </c>
      <c r="BC2408" s="372">
        <v>304.80040000000002</v>
      </c>
      <c r="BD2408" s="372">
        <v>387.74540000000002</v>
      </c>
      <c r="BE2408" s="372">
        <v>445.71420000000001</v>
      </c>
      <c r="BF2408" s="372">
        <v>416.27249999999998</v>
      </c>
      <c r="BG2408" s="372">
        <v>483.10669999999999</v>
      </c>
      <c r="BH2408" s="372">
        <v>192.62289999999999</v>
      </c>
      <c r="BI2408" s="372">
        <v>151.29419999999999</v>
      </c>
      <c r="BJ2408" s="372">
        <v>151.29419999999999</v>
      </c>
      <c r="BK2408" s="372">
        <v>232.06</v>
      </c>
      <c r="BL2408" s="372">
        <v>120.57</v>
      </c>
      <c r="BM2408" s="372">
        <v>765.34500000000003</v>
      </c>
      <c r="BN2408" s="372">
        <v>445.51580000000001</v>
      </c>
      <c r="BO2408" s="372">
        <v>449.74880000000002</v>
      </c>
      <c r="BP2408" s="372">
        <v>203</v>
      </c>
      <c r="BQ2408" s="372">
        <v>443.63170000000002</v>
      </c>
      <c r="BR2408" s="372">
        <v>199.357</v>
      </c>
      <c r="BS2408" s="372"/>
      <c r="BT2408" s="372"/>
      <c r="BU2408" s="373">
        <v>44775</v>
      </c>
      <c r="BV2408" s="372">
        <v>204.95699999999999</v>
      </c>
      <c r="CM2408" s="90">
        <v>45736</v>
      </c>
      <c r="CN2408">
        <v>46.54</v>
      </c>
    </row>
    <row r="2409" spans="1:92" x14ac:dyDescent="0.35">
      <c r="A2409" s="86">
        <v>45737</v>
      </c>
      <c r="B2409" s="90">
        <v>45737</v>
      </c>
      <c r="C2409" s="88">
        <v>71.45</v>
      </c>
      <c r="D2409" s="88"/>
      <c r="E2409" s="88">
        <v>99.88</v>
      </c>
      <c r="F2409" s="88">
        <v>86.87</v>
      </c>
      <c r="G2409" s="88">
        <v>64.400000000000006</v>
      </c>
      <c r="H2409" s="88">
        <v>103.31723104014468</v>
      </c>
      <c r="I2409" s="88">
        <v>434.17</v>
      </c>
      <c r="J2409" s="88">
        <v>102.67</v>
      </c>
      <c r="K2409" s="88">
        <v>92.87</v>
      </c>
      <c r="L2409" s="88">
        <v>101.17</v>
      </c>
      <c r="M2409" s="88">
        <v>60.6</v>
      </c>
      <c r="N2409" s="88">
        <v>61.8</v>
      </c>
      <c r="O2409" s="88">
        <v>36.5</v>
      </c>
      <c r="P2409" s="88"/>
      <c r="Q2409" s="88">
        <v>105.09</v>
      </c>
      <c r="R2409" s="88">
        <v>87.62</v>
      </c>
      <c r="S2409" s="88">
        <v>93.804464605467345</v>
      </c>
      <c r="T2409" s="88">
        <v>87.35</v>
      </c>
      <c r="U2409" s="88">
        <v>82.93</v>
      </c>
      <c r="V2409" s="88">
        <v>37.271000000000001</v>
      </c>
      <c r="W2409" s="88"/>
      <c r="X2409" s="88">
        <v>42.000809080741497</v>
      </c>
      <c r="Y2409" s="88">
        <v>176.5</v>
      </c>
      <c r="Z2409" s="88">
        <v>35.176000000000002</v>
      </c>
      <c r="AA2409" s="88">
        <v>34.979999999999997</v>
      </c>
      <c r="AB2409" s="88"/>
      <c r="AC2409" s="88">
        <v>37.840000000000003</v>
      </c>
      <c r="AD2409" s="88">
        <v>38.398000000000003</v>
      </c>
      <c r="AE2409" s="88">
        <v>35.774000000000001</v>
      </c>
      <c r="AF2409" s="88">
        <v>37.19</v>
      </c>
      <c r="AG2409" s="88">
        <v>0.68</v>
      </c>
      <c r="AH2409" s="88">
        <v>0.69</v>
      </c>
      <c r="AI2409" s="88">
        <v>0.67</v>
      </c>
      <c r="AJ2409" s="88">
        <v>0.69</v>
      </c>
      <c r="AK2409" s="88"/>
      <c r="AU2409" s="373">
        <v>44776</v>
      </c>
      <c r="AV2409" s="372">
        <v>508.48079999999999</v>
      </c>
      <c r="AW2409" s="372">
        <v>958.49</v>
      </c>
      <c r="AX2409" s="372">
        <v>317.54790000000003</v>
      </c>
      <c r="AY2409" s="372">
        <v>200.92699999999999</v>
      </c>
      <c r="AZ2409" s="372">
        <v>124.4563</v>
      </c>
      <c r="BA2409" s="372">
        <v>974.65</v>
      </c>
      <c r="BB2409" s="372">
        <v>117.592</v>
      </c>
      <c r="BC2409" s="372">
        <v>324.59710000000001</v>
      </c>
      <c r="BD2409" s="372">
        <v>389.09960000000001</v>
      </c>
      <c r="BE2409" s="372">
        <v>423.37290000000002</v>
      </c>
      <c r="BF2409" s="372">
        <v>401.79750000000001</v>
      </c>
      <c r="BG2409" s="372">
        <v>515.88879999999995</v>
      </c>
      <c r="BH2409" s="372">
        <v>10.161300000000001</v>
      </c>
      <c r="BI2409" s="372">
        <v>147.85</v>
      </c>
      <c r="BJ2409" s="372">
        <v>147.85</v>
      </c>
      <c r="BK2409" s="372">
        <v>245.8</v>
      </c>
      <c r="BL2409" s="372">
        <v>125.56</v>
      </c>
      <c r="BM2409" s="372">
        <v>773.21900000000005</v>
      </c>
      <c r="BN2409" s="372">
        <v>398.88959999999997</v>
      </c>
      <c r="BO2409" s="372">
        <v>454.65960000000001</v>
      </c>
      <c r="BP2409" s="372">
        <v>204</v>
      </c>
      <c r="BQ2409" s="372">
        <v>423.8879</v>
      </c>
      <c r="BR2409" s="372">
        <v>200.27699999999999</v>
      </c>
      <c r="BS2409" s="372"/>
      <c r="BT2409" s="372"/>
      <c r="BU2409" s="373">
        <v>44776</v>
      </c>
      <c r="BV2409" s="372">
        <v>199.58799999999999</v>
      </c>
      <c r="CM2409" s="90">
        <v>45737</v>
      </c>
      <c r="CN2409">
        <v>46.24</v>
      </c>
    </row>
    <row r="2410" spans="1:92" x14ac:dyDescent="0.35">
      <c r="A2410" s="86">
        <v>45740</v>
      </c>
      <c r="B2410" s="90">
        <v>45740</v>
      </c>
      <c r="C2410" s="88">
        <v>71.52</v>
      </c>
      <c r="D2410" s="88"/>
      <c r="E2410" s="88">
        <v>99.44</v>
      </c>
      <c r="F2410" s="88">
        <v>87.03</v>
      </c>
      <c r="G2410" s="88">
        <v>63.92</v>
      </c>
      <c r="H2410" s="88">
        <v>102.25095785440612</v>
      </c>
      <c r="I2410" s="88">
        <v>427</v>
      </c>
      <c r="J2410" s="88">
        <v>102.43</v>
      </c>
      <c r="K2410" s="88">
        <v>93.08</v>
      </c>
      <c r="L2410" s="88">
        <v>101.48</v>
      </c>
      <c r="M2410" s="88">
        <v>60.5</v>
      </c>
      <c r="N2410" s="88">
        <v>61.7</v>
      </c>
      <c r="O2410" s="88">
        <v>36.450000000000003</v>
      </c>
      <c r="P2410" s="88"/>
      <c r="Q2410" s="88">
        <v>105.64</v>
      </c>
      <c r="R2410" s="88">
        <v>87.23</v>
      </c>
      <c r="S2410" s="88">
        <v>94.250537891465456</v>
      </c>
      <c r="T2410" s="88">
        <v>86.88</v>
      </c>
      <c r="U2410" s="88">
        <v>83.02</v>
      </c>
      <c r="V2410" s="88">
        <v>37.576000000000001</v>
      </c>
      <c r="W2410" s="88"/>
      <c r="X2410" s="88">
        <v>41.427203065134101</v>
      </c>
      <c r="Y2410" s="88">
        <v>173</v>
      </c>
      <c r="Z2410" s="88">
        <v>35.587000000000003</v>
      </c>
      <c r="AA2410" s="88">
        <v>35.380000000000003</v>
      </c>
      <c r="AB2410" s="88"/>
      <c r="AC2410" s="88">
        <v>38.189</v>
      </c>
      <c r="AD2410" s="88">
        <v>38.761000000000003</v>
      </c>
      <c r="AE2410" s="88">
        <v>36.137</v>
      </c>
      <c r="AF2410" s="88">
        <v>37.521999999999998</v>
      </c>
      <c r="AG2410" s="88">
        <v>0.68</v>
      </c>
      <c r="AH2410" s="88">
        <v>0.68</v>
      </c>
      <c r="AI2410" s="88">
        <v>0.67</v>
      </c>
      <c r="AJ2410" s="88">
        <v>0.69</v>
      </c>
      <c r="AK2410" s="88"/>
      <c r="AU2410" s="373">
        <v>44777</v>
      </c>
      <c r="AV2410" s="372">
        <v>482.36540000000002</v>
      </c>
      <c r="AW2410" s="372">
        <v>764.69</v>
      </c>
      <c r="AX2410" s="372">
        <v>375.69580000000002</v>
      </c>
      <c r="AY2410" s="372">
        <v>196.27</v>
      </c>
      <c r="AZ2410" s="372">
        <v>184.31970000000001</v>
      </c>
      <c r="BA2410" s="372">
        <v>963.73</v>
      </c>
      <c r="BB2410" s="372">
        <v>122.718</v>
      </c>
      <c r="BC2410" s="372">
        <v>395.02879999999999</v>
      </c>
      <c r="BD2410" s="372">
        <v>415.52170000000001</v>
      </c>
      <c r="BE2410" s="372">
        <v>420.37670000000003</v>
      </c>
      <c r="BF2410" s="372">
        <v>413.8075</v>
      </c>
      <c r="BG2410" s="372">
        <v>538.23199999999997</v>
      </c>
      <c r="BH2410" s="372">
        <v>7.5513000000000003</v>
      </c>
      <c r="BI2410" s="372">
        <v>147.2338</v>
      </c>
      <c r="BJ2410" s="372">
        <v>147.2338</v>
      </c>
      <c r="BK2410" s="372">
        <v>261.77</v>
      </c>
      <c r="BL2410" s="372">
        <v>129.47999999999999</v>
      </c>
      <c r="BM2410" s="372">
        <v>752.19200000000001</v>
      </c>
      <c r="BN2410" s="372">
        <v>396.25</v>
      </c>
      <c r="BO2410" s="372">
        <v>445.06959999999998</v>
      </c>
      <c r="BP2410" s="372">
        <v>200.5</v>
      </c>
      <c r="BQ2410" s="372">
        <v>419.15289999999999</v>
      </c>
      <c r="BR2410" s="372">
        <v>195.631</v>
      </c>
      <c r="BS2410" s="372"/>
      <c r="BT2410" s="372"/>
      <c r="BU2410" s="373">
        <v>44777</v>
      </c>
      <c r="BV2410" s="372">
        <v>199.24799999999999</v>
      </c>
      <c r="CM2410" s="90">
        <v>45740</v>
      </c>
      <c r="CN2410">
        <v>46.03</v>
      </c>
    </row>
    <row r="2411" spans="1:92" x14ac:dyDescent="0.35">
      <c r="A2411" s="86">
        <v>45741</v>
      </c>
      <c r="B2411" s="90">
        <v>45741</v>
      </c>
      <c r="C2411" s="88">
        <v>70.459999999999994</v>
      </c>
      <c r="D2411" s="88"/>
      <c r="E2411" s="88">
        <v>99.63</v>
      </c>
      <c r="F2411" s="88">
        <v>85.17</v>
      </c>
      <c r="G2411" s="88">
        <v>63.38</v>
      </c>
      <c r="H2411" s="88">
        <v>102.25771586405668</v>
      </c>
      <c r="I2411" s="88">
        <v>425.75</v>
      </c>
      <c r="J2411" s="88">
        <v>102.58</v>
      </c>
      <c r="K2411" s="88">
        <v>91.24</v>
      </c>
      <c r="L2411" s="88">
        <v>99.91</v>
      </c>
      <c r="M2411" s="88">
        <v>60.35</v>
      </c>
      <c r="N2411" s="88">
        <v>61.55</v>
      </c>
      <c r="O2411" s="88">
        <v>36.159999999999997</v>
      </c>
      <c r="P2411" s="88"/>
      <c r="Q2411" s="88">
        <v>103.65</v>
      </c>
      <c r="R2411" s="88">
        <v>86.44</v>
      </c>
      <c r="S2411" s="88">
        <v>92.545171712336966</v>
      </c>
      <c r="T2411" s="88">
        <v>86.19</v>
      </c>
      <c r="U2411" s="88">
        <v>81.319999999999993</v>
      </c>
      <c r="V2411" s="88">
        <v>36.712000000000003</v>
      </c>
      <c r="W2411" s="88"/>
      <c r="X2411" s="88">
        <v>41.791761738921579</v>
      </c>
      <c r="Y2411" s="88">
        <v>174</v>
      </c>
      <c r="Z2411" s="88">
        <v>34.811</v>
      </c>
      <c r="AA2411" s="88">
        <v>34.33</v>
      </c>
      <c r="AB2411" s="88"/>
      <c r="AC2411" s="88">
        <v>37.326000000000001</v>
      </c>
      <c r="AD2411" s="88">
        <v>37.884999999999998</v>
      </c>
      <c r="AE2411" s="88">
        <v>35.261000000000003</v>
      </c>
      <c r="AF2411" s="88">
        <v>36.677999999999997</v>
      </c>
      <c r="AG2411" s="88">
        <v>0.68</v>
      </c>
      <c r="AH2411" s="88">
        <v>0.68</v>
      </c>
      <c r="AI2411" s="88">
        <v>0.68</v>
      </c>
      <c r="AJ2411" s="88">
        <v>0.69</v>
      </c>
      <c r="AK2411" s="88"/>
      <c r="AU2411" s="373">
        <v>44778</v>
      </c>
      <c r="AV2411" s="372">
        <v>411.3254</v>
      </c>
      <c r="AW2411" s="372">
        <v>839.87</v>
      </c>
      <c r="AX2411" s="372">
        <v>371.05669999999998</v>
      </c>
      <c r="AY2411" s="372">
        <v>199.13900000000001</v>
      </c>
      <c r="AZ2411" s="372">
        <v>121.4718</v>
      </c>
      <c r="BA2411" s="372">
        <v>919.12</v>
      </c>
      <c r="BB2411" s="372">
        <v>131.10400000000001</v>
      </c>
      <c r="BC2411" s="372">
        <v>372.63080000000002</v>
      </c>
      <c r="BD2411" s="372">
        <v>383.61169999999998</v>
      </c>
      <c r="BE2411" s="372">
        <v>431.2217</v>
      </c>
      <c r="BF2411" s="372">
        <v>384.78829999999999</v>
      </c>
      <c r="BG2411" s="372">
        <v>532.09289999999999</v>
      </c>
      <c r="BH2411" s="372">
        <v>50.517499999999998</v>
      </c>
      <c r="BI2411" s="372">
        <v>135.2413</v>
      </c>
      <c r="BJ2411" s="372">
        <v>135.2413</v>
      </c>
      <c r="BK2411" s="372">
        <v>277.8</v>
      </c>
      <c r="BL2411" s="372">
        <v>130.05000000000001</v>
      </c>
      <c r="BM2411" s="372">
        <v>709.29499999999996</v>
      </c>
      <c r="BN2411" s="372">
        <v>436.43380000000002</v>
      </c>
      <c r="BO2411" s="372">
        <v>413.69040000000001</v>
      </c>
      <c r="BP2411" s="372">
        <v>190.8</v>
      </c>
      <c r="BQ2411" s="372">
        <v>434.9271</v>
      </c>
      <c r="BR2411" s="372">
        <v>198.67500000000001</v>
      </c>
      <c r="BS2411" s="372"/>
      <c r="BT2411" s="372"/>
      <c r="BU2411" s="373">
        <v>44778</v>
      </c>
      <c r="BV2411" s="372">
        <v>196</v>
      </c>
      <c r="CM2411" s="90">
        <v>45741</v>
      </c>
      <c r="CN2411">
        <v>46.71</v>
      </c>
    </row>
    <row r="2412" spans="1:92" x14ac:dyDescent="0.35">
      <c r="A2412" s="86">
        <v>45742</v>
      </c>
      <c r="B2412" s="90">
        <v>45742</v>
      </c>
      <c r="C2412" s="88">
        <v>70.83</v>
      </c>
      <c r="D2412" s="88"/>
      <c r="E2412" s="88">
        <v>101.15</v>
      </c>
      <c r="F2412" s="88">
        <v>85.43</v>
      </c>
      <c r="G2412" s="88">
        <v>63.62</v>
      </c>
      <c r="H2412" s="88">
        <v>102.39731768650461</v>
      </c>
      <c r="I2412" s="88">
        <v>427.56</v>
      </c>
      <c r="J2412" s="88">
        <v>101.88</v>
      </c>
      <c r="K2412" s="88">
        <v>91.58</v>
      </c>
      <c r="L2412" s="88">
        <v>99.93</v>
      </c>
      <c r="M2412" s="88">
        <v>61</v>
      </c>
      <c r="N2412" s="88">
        <v>62.1</v>
      </c>
      <c r="O2412" s="88">
        <v>36.1</v>
      </c>
      <c r="P2412" s="88"/>
      <c r="Q2412" s="88">
        <v>103.52</v>
      </c>
      <c r="R2412" s="88">
        <v>86.22</v>
      </c>
      <c r="S2412" s="88">
        <v>92.394164075580008</v>
      </c>
      <c r="T2412" s="88">
        <v>85.96</v>
      </c>
      <c r="U2412" s="88">
        <v>81.239999999999995</v>
      </c>
      <c r="V2412" s="88">
        <v>36.613</v>
      </c>
      <c r="W2412" s="88"/>
      <c r="X2412" s="88">
        <v>41.104059394084544</v>
      </c>
      <c r="Y2412" s="88">
        <v>171.63</v>
      </c>
      <c r="Z2412" s="88">
        <v>34.58</v>
      </c>
      <c r="AA2412" s="88">
        <v>34.43</v>
      </c>
      <c r="AB2412" s="88"/>
      <c r="AC2412" s="88">
        <v>37.177</v>
      </c>
      <c r="AD2412" s="88">
        <v>37.82</v>
      </c>
      <c r="AE2412" s="88">
        <v>35.064</v>
      </c>
      <c r="AF2412" s="88">
        <v>36.463999999999999</v>
      </c>
      <c r="AG2412" s="88">
        <v>0.68</v>
      </c>
      <c r="AH2412" s="88">
        <v>0.69</v>
      </c>
      <c r="AI2412" s="88">
        <v>0.67</v>
      </c>
      <c r="AJ2412" s="88">
        <v>0.69</v>
      </c>
      <c r="AK2412" s="88"/>
      <c r="AU2412" s="373">
        <v>44779</v>
      </c>
      <c r="AV2412" s="372">
        <v>282.4033</v>
      </c>
      <c r="AW2412" s="372">
        <v>726.36</v>
      </c>
      <c r="AX2412" s="372">
        <v>269.40960000000001</v>
      </c>
      <c r="AY2412" s="372">
        <v>194.17099999999999</v>
      </c>
      <c r="AZ2412" s="372"/>
      <c r="BA2412" s="372">
        <v>922.41</v>
      </c>
      <c r="BB2412" s="372">
        <v>118.69799999999999</v>
      </c>
      <c r="BC2412" s="372">
        <v>282.35829999999999</v>
      </c>
      <c r="BD2412" s="372">
        <v>277.08960000000002</v>
      </c>
      <c r="BE2412" s="372">
        <v>341.36290000000002</v>
      </c>
      <c r="BF2412" s="372">
        <v>300.36959999999999</v>
      </c>
      <c r="BG2412" s="372">
        <v>535.48919999999998</v>
      </c>
      <c r="BH2412" s="372">
        <v>14.0875</v>
      </c>
      <c r="BI2412" s="372">
        <v>144.3338</v>
      </c>
      <c r="BJ2412" s="372">
        <v>135.5342</v>
      </c>
      <c r="BK2412" s="372">
        <v>254.81</v>
      </c>
      <c r="BL2412" s="372">
        <v>130.68</v>
      </c>
      <c r="BM2412" s="372">
        <v>696.25300000000004</v>
      </c>
      <c r="BN2412" s="372">
        <v>348.85879999999997</v>
      </c>
      <c r="BO2412" s="372">
        <v>303.66250000000002</v>
      </c>
      <c r="BP2412" s="372">
        <v>190.8</v>
      </c>
      <c r="BQ2412" s="372">
        <v>344.2817</v>
      </c>
      <c r="BR2412" s="372">
        <v>193.322</v>
      </c>
      <c r="BS2412" s="372"/>
      <c r="BT2412" s="372"/>
      <c r="BU2412" s="373">
        <v>44779</v>
      </c>
      <c r="BV2412" s="372">
        <v>196</v>
      </c>
      <c r="CM2412" s="90">
        <v>45742</v>
      </c>
      <c r="CN2412">
        <v>46.34</v>
      </c>
    </row>
    <row r="2413" spans="1:92" x14ac:dyDescent="0.35">
      <c r="A2413" s="86">
        <v>45743</v>
      </c>
      <c r="B2413" s="90">
        <v>45743</v>
      </c>
      <c r="C2413" s="88">
        <v>68.540000000000006</v>
      </c>
      <c r="D2413" s="88"/>
      <c r="E2413" s="88">
        <v>102.2</v>
      </c>
      <c r="F2413" s="88">
        <v>84.5</v>
      </c>
      <c r="G2413" s="88">
        <v>62.66</v>
      </c>
      <c r="H2413" s="88">
        <v>100.9316622188334</v>
      </c>
      <c r="I2413" s="88">
        <v>423.59</v>
      </c>
      <c r="J2413" s="88">
        <v>101.29</v>
      </c>
      <c r="K2413" s="88">
        <v>90.78</v>
      </c>
      <c r="L2413" s="88">
        <v>99.17</v>
      </c>
      <c r="M2413" s="88">
        <v>60.35</v>
      </c>
      <c r="N2413" s="88">
        <v>61.45</v>
      </c>
      <c r="O2413" s="88">
        <v>36</v>
      </c>
      <c r="P2413" s="88"/>
      <c r="Q2413" s="88">
        <v>103.09</v>
      </c>
      <c r="R2413" s="88">
        <v>85.34</v>
      </c>
      <c r="S2413" s="88">
        <v>92.978876620259243</v>
      </c>
      <c r="T2413" s="88">
        <v>85.29</v>
      </c>
      <c r="U2413" s="88">
        <v>80.650000000000006</v>
      </c>
      <c r="V2413" s="88">
        <v>36.841999999999999</v>
      </c>
      <c r="W2413" s="88"/>
      <c r="X2413" s="88">
        <v>41.657929851315288</v>
      </c>
      <c r="Y2413" s="88">
        <v>174.83</v>
      </c>
      <c r="Z2413" s="88">
        <v>34.808</v>
      </c>
      <c r="AA2413" s="88">
        <v>34.729999999999997</v>
      </c>
      <c r="AB2413" s="88"/>
      <c r="AC2413" s="88">
        <v>37.463999999999999</v>
      </c>
      <c r="AD2413" s="88">
        <v>37.997999999999998</v>
      </c>
      <c r="AE2413" s="88">
        <v>35.308</v>
      </c>
      <c r="AF2413" s="88">
        <v>36.692999999999998</v>
      </c>
      <c r="AG2413" s="88">
        <v>0.65</v>
      </c>
      <c r="AH2413" s="88">
        <v>0.68</v>
      </c>
      <c r="AI2413" s="88">
        <v>0.64</v>
      </c>
      <c r="AJ2413" s="88">
        <v>0.66</v>
      </c>
      <c r="AK2413" s="88"/>
      <c r="AU2413" s="373">
        <v>44780</v>
      </c>
      <c r="AV2413" s="372">
        <v>215.59379999999999</v>
      </c>
      <c r="AW2413" s="372">
        <v>665.95</v>
      </c>
      <c r="AX2413" s="372">
        <v>214.14420000000001</v>
      </c>
      <c r="AY2413" s="372">
        <v>194.17099999999999</v>
      </c>
      <c r="AZ2413" s="372"/>
      <c r="BA2413" s="372">
        <v>916.84</v>
      </c>
      <c r="BB2413" s="372">
        <v>118.69799999999999</v>
      </c>
      <c r="BC2413" s="372">
        <v>214.99250000000001</v>
      </c>
      <c r="BD2413" s="372">
        <v>215.11709999999999</v>
      </c>
      <c r="BE2413" s="372">
        <v>216.4888</v>
      </c>
      <c r="BF2413" s="372">
        <v>215.81540000000001</v>
      </c>
      <c r="BG2413" s="372">
        <v>459.7063</v>
      </c>
      <c r="BH2413" s="372">
        <v>40.987099999999998</v>
      </c>
      <c r="BI2413" s="372">
        <v>144.30500000000001</v>
      </c>
      <c r="BJ2413" s="372">
        <v>123.97539999999999</v>
      </c>
      <c r="BK2413" s="372">
        <v>229.74</v>
      </c>
      <c r="BL2413" s="372">
        <v>126.68</v>
      </c>
      <c r="BM2413" s="372">
        <v>699.52800000000002</v>
      </c>
      <c r="BN2413" s="372">
        <v>216.59039999999999</v>
      </c>
      <c r="BO2413" s="372">
        <v>255.10249999999999</v>
      </c>
      <c r="BP2413" s="372">
        <v>197.5</v>
      </c>
      <c r="BQ2413" s="372">
        <v>216.2817</v>
      </c>
      <c r="BR2413" s="372">
        <v>193.322</v>
      </c>
      <c r="BS2413" s="372"/>
      <c r="BT2413" s="372"/>
      <c r="BU2413" s="373">
        <v>44780</v>
      </c>
      <c r="BV2413" s="372">
        <v>196</v>
      </c>
      <c r="CM2413" s="90">
        <v>45743</v>
      </c>
      <c r="CN2413">
        <v>44.98</v>
      </c>
    </row>
    <row r="2414" spans="1:92" x14ac:dyDescent="0.35">
      <c r="A2414" s="86">
        <v>45744</v>
      </c>
      <c r="B2414" s="90">
        <v>45744</v>
      </c>
      <c r="C2414" s="88">
        <v>68.8</v>
      </c>
      <c r="D2414" s="88"/>
      <c r="E2414" s="88">
        <v>103.73</v>
      </c>
      <c r="F2414" s="88">
        <v>84.26</v>
      </c>
      <c r="G2414" s="88">
        <v>61.9</v>
      </c>
      <c r="H2414" s="88">
        <v>101.57749850388988</v>
      </c>
      <c r="I2414" s="88">
        <v>424.34</v>
      </c>
      <c r="J2414" s="88">
        <v>101.72</v>
      </c>
      <c r="K2414" s="88">
        <v>90.56</v>
      </c>
      <c r="L2414" s="88">
        <v>99.34</v>
      </c>
      <c r="M2414" s="88">
        <v>60.4</v>
      </c>
      <c r="N2414" s="88">
        <v>61.5</v>
      </c>
      <c r="O2414" s="88">
        <v>36</v>
      </c>
      <c r="P2414" s="88"/>
      <c r="Q2414" s="88">
        <v>103.02</v>
      </c>
      <c r="R2414" s="88">
        <v>85.13</v>
      </c>
      <c r="S2414" s="88">
        <v>91.782629558541274</v>
      </c>
      <c r="T2414" s="88">
        <v>85.09</v>
      </c>
      <c r="U2414" s="88">
        <v>80.41</v>
      </c>
      <c r="V2414" s="88">
        <v>36.613</v>
      </c>
      <c r="W2414" s="88"/>
      <c r="X2414" s="88">
        <v>41.651705565529625</v>
      </c>
      <c r="Y2414" s="88">
        <v>174</v>
      </c>
      <c r="Z2414" s="88">
        <v>34.530999999999999</v>
      </c>
      <c r="AA2414" s="88">
        <v>34.299999999999997</v>
      </c>
      <c r="AB2414" s="88"/>
      <c r="AC2414" s="88">
        <v>37.231000000000002</v>
      </c>
      <c r="AD2414" s="88">
        <v>37.750999999999998</v>
      </c>
      <c r="AE2414" s="88">
        <v>35.049999999999997</v>
      </c>
      <c r="AF2414" s="88">
        <v>36.500999999999998</v>
      </c>
      <c r="AG2414" s="88">
        <v>0.65</v>
      </c>
      <c r="AH2414" s="88">
        <v>0.65</v>
      </c>
      <c r="AI2414" s="88">
        <v>0.63</v>
      </c>
      <c r="AJ2414" s="88">
        <v>0.66</v>
      </c>
      <c r="AK2414" s="88"/>
      <c r="AU2414" s="373">
        <v>44781</v>
      </c>
      <c r="AV2414" s="372">
        <v>359.17880000000002</v>
      </c>
      <c r="AW2414" s="372">
        <v>1156.56</v>
      </c>
      <c r="AX2414" s="372">
        <v>358.45209999999997</v>
      </c>
      <c r="AY2414" s="372">
        <v>193.57599999999999</v>
      </c>
      <c r="AZ2414" s="372">
        <v>122.0164</v>
      </c>
      <c r="BA2414" s="372">
        <v>919.34</v>
      </c>
      <c r="BB2414" s="372">
        <v>117.854</v>
      </c>
      <c r="BC2414" s="372">
        <v>351.4975</v>
      </c>
      <c r="BD2414" s="372">
        <v>361.29039999999998</v>
      </c>
      <c r="BE2414" s="372">
        <v>378.19959999999998</v>
      </c>
      <c r="BF2414" s="372">
        <v>370.20960000000002</v>
      </c>
      <c r="BG2414" s="372">
        <v>477.10329999999999</v>
      </c>
      <c r="BH2414" s="372">
        <v>481.12169999999998</v>
      </c>
      <c r="BI2414" s="372">
        <v>146.30789999999999</v>
      </c>
      <c r="BJ2414" s="372">
        <v>146.30789999999999</v>
      </c>
      <c r="BK2414" s="372">
        <v>279.29000000000002</v>
      </c>
      <c r="BL2414" s="372">
        <v>124.26</v>
      </c>
      <c r="BM2414" s="372">
        <v>712.12900000000002</v>
      </c>
      <c r="BN2414" s="372">
        <v>351.45209999999997</v>
      </c>
      <c r="BO2414" s="372">
        <v>347.28250000000003</v>
      </c>
      <c r="BP2414" s="372">
        <v>186</v>
      </c>
      <c r="BQ2414" s="372">
        <v>378.0025</v>
      </c>
      <c r="BR2414" s="372">
        <v>192.96600000000001</v>
      </c>
      <c r="BS2414" s="372"/>
      <c r="BT2414" s="372"/>
      <c r="BU2414" s="373">
        <v>44781</v>
      </c>
      <c r="BV2414" s="372">
        <v>193.11199999999999</v>
      </c>
      <c r="CM2414" s="90">
        <v>45744</v>
      </c>
      <c r="CN2414">
        <v>44.59</v>
      </c>
    </row>
    <row r="2415" spans="1:92" x14ac:dyDescent="0.35">
      <c r="A2415" s="86">
        <v>45747</v>
      </c>
      <c r="B2415" s="90">
        <v>45747</v>
      </c>
      <c r="C2415" s="88">
        <v>67.98</v>
      </c>
      <c r="D2415" s="88"/>
      <c r="E2415" s="88">
        <v>104.9</v>
      </c>
      <c r="F2415" s="88">
        <v>85.2</v>
      </c>
      <c r="G2415" s="88">
        <v>62.39</v>
      </c>
      <c r="H2415" s="88">
        <v>100.95363288718929</v>
      </c>
      <c r="I2415" s="88">
        <v>422.39</v>
      </c>
      <c r="J2415" s="88">
        <v>101.94</v>
      </c>
      <c r="K2415" s="88">
        <v>91.54</v>
      </c>
      <c r="L2415" s="88">
        <v>100.39</v>
      </c>
      <c r="M2415" s="88">
        <v>59.9</v>
      </c>
      <c r="N2415" s="88">
        <v>61</v>
      </c>
      <c r="O2415" s="88">
        <v>35.549999999999997</v>
      </c>
      <c r="P2415" s="88"/>
      <c r="Q2415" s="88">
        <v>104.16</v>
      </c>
      <c r="R2415" s="88">
        <v>85.68</v>
      </c>
      <c r="S2415" s="88">
        <v>93.045247785491981</v>
      </c>
      <c r="T2415" s="88">
        <v>84.94</v>
      </c>
      <c r="U2415" s="88">
        <v>81.209999999999994</v>
      </c>
      <c r="V2415" s="88">
        <v>37.253</v>
      </c>
      <c r="W2415" s="88"/>
      <c r="X2415" s="88">
        <v>41.407743785850862</v>
      </c>
      <c r="Y2415" s="88">
        <v>173.25</v>
      </c>
      <c r="Z2415" s="88">
        <v>35.225999999999999</v>
      </c>
      <c r="AA2415" s="88">
        <v>35.18</v>
      </c>
      <c r="AB2415" s="88"/>
      <c r="AC2415" s="88">
        <v>37.875999999999998</v>
      </c>
      <c r="AD2415" s="88">
        <v>38.457000000000001</v>
      </c>
      <c r="AE2415" s="88">
        <v>35.75</v>
      </c>
      <c r="AF2415" s="88">
        <v>37.185000000000002</v>
      </c>
      <c r="AG2415" s="88">
        <v>0.64</v>
      </c>
      <c r="AH2415" s="88">
        <v>0.64</v>
      </c>
      <c r="AI2415" s="88">
        <v>0.64</v>
      </c>
      <c r="AJ2415" s="88">
        <v>0.64</v>
      </c>
      <c r="AK2415" s="88"/>
      <c r="AU2415" s="373">
        <v>44782</v>
      </c>
      <c r="AV2415" s="372">
        <v>347.70960000000002</v>
      </c>
      <c r="AW2415" s="372">
        <v>1215.3399999999999</v>
      </c>
      <c r="AX2415" s="372">
        <v>342.07709999999997</v>
      </c>
      <c r="AY2415" s="372">
        <v>191.96100000000001</v>
      </c>
      <c r="AZ2415" s="372">
        <v>134.03120000000001</v>
      </c>
      <c r="BA2415" s="372">
        <v>922.01</v>
      </c>
      <c r="BB2415" s="372">
        <v>119.69499999999999</v>
      </c>
      <c r="BC2415" s="372">
        <v>344.06169999999997</v>
      </c>
      <c r="BD2415" s="372">
        <v>345.97750000000002</v>
      </c>
      <c r="BE2415" s="372">
        <v>360.1617</v>
      </c>
      <c r="BF2415" s="372">
        <v>352.87169999999998</v>
      </c>
      <c r="BG2415" s="372">
        <v>474.39499999999998</v>
      </c>
      <c r="BH2415" s="372">
        <v>298.61959999999999</v>
      </c>
      <c r="BI2415" s="372">
        <v>144.70249999999999</v>
      </c>
      <c r="BJ2415" s="372">
        <v>143.98750000000001</v>
      </c>
      <c r="BK2415" s="372">
        <v>286.52999999999997</v>
      </c>
      <c r="BL2415" s="372">
        <v>126.6</v>
      </c>
      <c r="BM2415" s="372">
        <v>706.15700000000004</v>
      </c>
      <c r="BN2415" s="372">
        <v>360.88249999999999</v>
      </c>
      <c r="BO2415" s="372">
        <v>361.40289999999999</v>
      </c>
      <c r="BP2415" s="372">
        <v>192.32499999999999</v>
      </c>
      <c r="BQ2415" s="372">
        <v>359.78579999999999</v>
      </c>
      <c r="BR2415" s="372">
        <v>191.351</v>
      </c>
      <c r="BS2415" s="372"/>
      <c r="BT2415" s="372"/>
      <c r="BU2415" s="373">
        <v>44782</v>
      </c>
      <c r="BV2415" s="372">
        <v>191.8</v>
      </c>
      <c r="CM2415" s="90">
        <v>45747</v>
      </c>
      <c r="CN2415">
        <v>45.06</v>
      </c>
    </row>
    <row r="2416" spans="1:92" x14ac:dyDescent="0.35">
      <c r="A2416" s="86">
        <v>45748</v>
      </c>
      <c r="B2416" s="90">
        <v>45748</v>
      </c>
      <c r="C2416" s="88">
        <v>69.86</v>
      </c>
      <c r="D2416" s="88"/>
      <c r="E2416" s="88">
        <v>107.39</v>
      </c>
      <c r="F2416" s="88">
        <v>87.08</v>
      </c>
      <c r="G2416" s="88">
        <v>63.88</v>
      </c>
      <c r="H2416" s="88">
        <v>101.28275565535198</v>
      </c>
      <c r="I2416" s="88">
        <v>424</v>
      </c>
      <c r="J2416" s="88">
        <v>104.6</v>
      </c>
      <c r="K2416" s="88">
        <v>93.43</v>
      </c>
      <c r="L2416" s="88">
        <v>102.52</v>
      </c>
      <c r="M2416" s="88">
        <v>61.8</v>
      </c>
      <c r="N2416" s="88">
        <v>62.8</v>
      </c>
      <c r="O2416" s="88">
        <v>35.35</v>
      </c>
      <c r="P2416" s="88"/>
      <c r="Q2416" s="88">
        <v>106.97</v>
      </c>
      <c r="R2416" s="88">
        <v>87.7</v>
      </c>
      <c r="S2416" s="88">
        <v>94.287080196008134</v>
      </c>
      <c r="T2416" s="88">
        <v>87.03</v>
      </c>
      <c r="U2416" s="88">
        <v>83.09</v>
      </c>
      <c r="V2416" s="88">
        <v>38.363</v>
      </c>
      <c r="W2416" s="88"/>
      <c r="X2416" s="88">
        <v>42.698803239137185</v>
      </c>
      <c r="Y2416" s="88">
        <v>178.75</v>
      </c>
      <c r="Z2416" s="88">
        <v>36.311999999999998</v>
      </c>
      <c r="AA2416" s="88">
        <v>36.130000000000003</v>
      </c>
      <c r="AB2416" s="88"/>
      <c r="AC2416" s="88">
        <v>39.033999999999999</v>
      </c>
      <c r="AD2416" s="88">
        <v>39.500999999999998</v>
      </c>
      <c r="AE2416" s="88">
        <v>36.798999999999999</v>
      </c>
      <c r="AF2416" s="88">
        <v>38.270000000000003</v>
      </c>
      <c r="AG2416" s="88">
        <v>0.67</v>
      </c>
      <c r="AH2416" s="88">
        <v>0.67</v>
      </c>
      <c r="AI2416" s="88">
        <v>0.66</v>
      </c>
      <c r="AJ2416" s="88">
        <v>0.67</v>
      </c>
      <c r="AK2416" s="88"/>
      <c r="AU2416" s="373">
        <v>44783</v>
      </c>
      <c r="AV2416" s="372">
        <v>336.04790000000003</v>
      </c>
      <c r="AW2416" s="372">
        <v>1196.8699999999999</v>
      </c>
      <c r="AX2416" s="372">
        <v>332.99959999999999</v>
      </c>
      <c r="AY2416" s="372">
        <v>192.114</v>
      </c>
      <c r="AZ2416" s="372">
        <v>199.71879999999999</v>
      </c>
      <c r="BA2416" s="372">
        <v>899.8</v>
      </c>
      <c r="BB2416" s="372">
        <v>121.758</v>
      </c>
      <c r="BC2416" s="372">
        <v>329.84500000000003</v>
      </c>
      <c r="BD2416" s="372">
        <v>335.80709999999999</v>
      </c>
      <c r="BE2416" s="372">
        <v>342.85919999999999</v>
      </c>
      <c r="BF2416" s="372">
        <v>339.80829999999997</v>
      </c>
      <c r="BG2416" s="372">
        <v>432.57580000000002</v>
      </c>
      <c r="BH2416" s="372">
        <v>132.16919999999999</v>
      </c>
      <c r="BI2416" s="372">
        <v>144.77789999999999</v>
      </c>
      <c r="BJ2416" s="372">
        <v>144.77789999999999</v>
      </c>
      <c r="BK2416" s="372">
        <v>273.38</v>
      </c>
      <c r="BL2416" s="372">
        <v>127.59</v>
      </c>
      <c r="BM2416" s="372">
        <v>700.28899999999999</v>
      </c>
      <c r="BN2416" s="372">
        <v>336.12630000000001</v>
      </c>
      <c r="BO2416" s="372">
        <v>342.08879999999999</v>
      </c>
      <c r="BP2416" s="372">
        <v>204.72499999999999</v>
      </c>
      <c r="BQ2416" s="372">
        <v>342.9821</v>
      </c>
      <c r="BR2416" s="372">
        <v>191.62700000000001</v>
      </c>
      <c r="BS2416" s="372"/>
      <c r="BT2416" s="372"/>
      <c r="BU2416" s="373">
        <v>44783</v>
      </c>
      <c r="BV2416" s="372">
        <v>206</v>
      </c>
      <c r="CM2416" s="90">
        <v>45748</v>
      </c>
      <c r="CN2416">
        <v>45.89</v>
      </c>
    </row>
    <row r="2417" spans="1:92" x14ac:dyDescent="0.35">
      <c r="A2417" s="86">
        <v>45749</v>
      </c>
      <c r="B2417" s="90">
        <v>45749</v>
      </c>
      <c r="C2417" s="88">
        <v>68.55</v>
      </c>
      <c r="D2417" s="88"/>
      <c r="E2417" s="88">
        <v>105.31</v>
      </c>
      <c r="F2417" s="88">
        <v>86.25</v>
      </c>
      <c r="G2417" s="88">
        <v>63.05</v>
      </c>
      <c r="H2417" s="88">
        <v>101.65170556552962</v>
      </c>
      <c r="I2417" s="88">
        <v>424.65</v>
      </c>
      <c r="J2417" s="88">
        <v>104.78</v>
      </c>
      <c r="K2417" s="88">
        <v>92.63</v>
      </c>
      <c r="L2417" s="88">
        <v>102.04</v>
      </c>
      <c r="M2417" s="88">
        <v>61</v>
      </c>
      <c r="N2417" s="88">
        <v>62</v>
      </c>
      <c r="O2417" s="88">
        <v>34.9</v>
      </c>
      <c r="P2417" s="88"/>
      <c r="Q2417" s="88">
        <v>106.07</v>
      </c>
      <c r="R2417" s="88">
        <v>87.53</v>
      </c>
      <c r="S2417" s="88">
        <v>93.69757967888809</v>
      </c>
      <c r="T2417" s="88">
        <v>86.61</v>
      </c>
      <c r="U2417" s="88">
        <v>82.17</v>
      </c>
      <c r="V2417" s="88">
        <v>37.991999999999997</v>
      </c>
      <c r="W2417" s="88"/>
      <c r="X2417" s="88">
        <v>43.159784560143628</v>
      </c>
      <c r="Y2417" s="88">
        <v>180.3</v>
      </c>
      <c r="Z2417" s="88">
        <v>35.893999999999998</v>
      </c>
      <c r="AA2417" s="88">
        <v>35.75</v>
      </c>
      <c r="AB2417" s="88"/>
      <c r="AC2417" s="88">
        <v>38.680999999999997</v>
      </c>
      <c r="AD2417" s="88">
        <v>39.125999999999998</v>
      </c>
      <c r="AE2417" s="88">
        <v>36.421999999999997</v>
      </c>
      <c r="AF2417" s="88">
        <v>37.82</v>
      </c>
      <c r="AG2417" s="88">
        <v>0.65</v>
      </c>
      <c r="AH2417" s="88">
        <v>0.65</v>
      </c>
      <c r="AI2417" s="88">
        <v>0.64</v>
      </c>
      <c r="AJ2417" s="88">
        <v>0.66</v>
      </c>
      <c r="AK2417" s="88"/>
      <c r="AU2417" s="373">
        <v>44784</v>
      </c>
      <c r="AV2417" s="372">
        <v>376.2346</v>
      </c>
      <c r="AW2417" s="372">
        <v>1079</v>
      </c>
      <c r="AX2417" s="372">
        <v>368.1463</v>
      </c>
      <c r="AY2417" s="372">
        <v>202.64</v>
      </c>
      <c r="AZ2417" s="372">
        <v>169.43719999999999</v>
      </c>
      <c r="BA2417" s="372">
        <v>956.64</v>
      </c>
      <c r="BB2417" s="372">
        <v>131.32300000000001</v>
      </c>
      <c r="BC2417" s="372">
        <v>370.9871</v>
      </c>
      <c r="BD2417" s="372">
        <v>369.43130000000002</v>
      </c>
      <c r="BE2417" s="372">
        <v>384.89170000000001</v>
      </c>
      <c r="BF2417" s="372">
        <v>379.43419999999998</v>
      </c>
      <c r="BG2417" s="372">
        <v>486.40789999999998</v>
      </c>
      <c r="BH2417" s="372">
        <v>104.25830000000001</v>
      </c>
      <c r="BI2417" s="372">
        <v>150.18539999999999</v>
      </c>
      <c r="BJ2417" s="372">
        <v>150.12710000000001</v>
      </c>
      <c r="BK2417" s="372">
        <v>288.04000000000002</v>
      </c>
      <c r="BL2417" s="372">
        <v>127.68</v>
      </c>
      <c r="BM2417" s="372">
        <v>704.96</v>
      </c>
      <c r="BN2417" s="372">
        <v>380.65</v>
      </c>
      <c r="BO2417" s="372">
        <v>352.82209999999998</v>
      </c>
      <c r="BP2417" s="372">
        <v>208</v>
      </c>
      <c r="BQ2417" s="372">
        <v>383.96210000000002</v>
      </c>
      <c r="BR2417" s="372">
        <v>201.946</v>
      </c>
      <c r="BS2417" s="372"/>
      <c r="BT2417" s="372"/>
      <c r="BU2417" s="373">
        <v>44784</v>
      </c>
      <c r="BV2417" s="372">
        <v>207</v>
      </c>
      <c r="CM2417" s="90">
        <v>45749</v>
      </c>
      <c r="CN2417">
        <v>44.9</v>
      </c>
    </row>
    <row r="2418" spans="1:92" x14ac:dyDescent="0.35">
      <c r="A2418" s="86">
        <v>45750</v>
      </c>
      <c r="B2418" s="90">
        <v>45750</v>
      </c>
      <c r="C2418" s="88">
        <v>66.06</v>
      </c>
      <c r="D2418" s="88"/>
      <c r="E2418" s="88">
        <v>102.55</v>
      </c>
      <c r="F2418" s="88">
        <v>83.09</v>
      </c>
      <c r="G2418" s="88">
        <v>61.58</v>
      </c>
      <c r="H2418" s="88">
        <v>99.130123927550045</v>
      </c>
      <c r="I2418" s="88">
        <v>415.95</v>
      </c>
      <c r="J2418" s="88">
        <v>101.17</v>
      </c>
      <c r="K2418" s="88">
        <v>89.66</v>
      </c>
      <c r="L2418" s="88">
        <v>99</v>
      </c>
      <c r="M2418" s="88">
        <v>60.2</v>
      </c>
      <c r="N2418" s="88">
        <v>61.6</v>
      </c>
      <c r="O2418" s="88">
        <v>34.5</v>
      </c>
      <c r="P2418" s="88"/>
      <c r="Q2418" s="88">
        <v>102.29</v>
      </c>
      <c r="R2418" s="88">
        <v>83.9</v>
      </c>
      <c r="S2418" s="88">
        <v>90.553707224334602</v>
      </c>
      <c r="T2418" s="88">
        <v>84.45</v>
      </c>
      <c r="U2418" s="88">
        <v>78.849999999999994</v>
      </c>
      <c r="V2418" s="88">
        <v>36.354999999999997</v>
      </c>
      <c r="W2418" s="88"/>
      <c r="X2418" s="88">
        <v>41.408484270734036</v>
      </c>
      <c r="Y2418" s="88">
        <v>173.75</v>
      </c>
      <c r="Z2418" s="88">
        <v>34.335000000000001</v>
      </c>
      <c r="AA2418" s="88">
        <v>34.33</v>
      </c>
      <c r="AB2418" s="88"/>
      <c r="AC2418" s="88">
        <v>37.018999999999998</v>
      </c>
      <c r="AD2418" s="88">
        <v>37.520000000000003</v>
      </c>
      <c r="AE2418" s="88">
        <v>34.816000000000003</v>
      </c>
      <c r="AF2418" s="88">
        <v>36.237000000000002</v>
      </c>
      <c r="AG2418" s="88">
        <v>0.65</v>
      </c>
      <c r="AH2418" s="88">
        <v>0.65</v>
      </c>
      <c r="AI2418" s="88">
        <v>0.64</v>
      </c>
      <c r="AJ2418" s="88">
        <v>0.66</v>
      </c>
      <c r="AK2418" s="88"/>
      <c r="AU2418" s="373">
        <v>44785</v>
      </c>
      <c r="AV2418" s="372">
        <v>444.91419999999999</v>
      </c>
      <c r="AW2418" s="372">
        <v>1048.5999999999999</v>
      </c>
      <c r="AX2418" s="372">
        <v>430.19380000000001</v>
      </c>
      <c r="AY2418" s="372">
        <v>206.899</v>
      </c>
      <c r="AZ2418" s="372">
        <v>151.43600000000001</v>
      </c>
      <c r="BA2418" s="372">
        <v>994.19</v>
      </c>
      <c r="BB2418" s="372">
        <v>134.18100000000001</v>
      </c>
      <c r="BC2418" s="372">
        <v>432.59789999999998</v>
      </c>
      <c r="BD2418" s="372">
        <v>437.56540000000001</v>
      </c>
      <c r="BE2418" s="372">
        <v>457.08670000000001</v>
      </c>
      <c r="BF2418" s="372">
        <v>450.88499999999999</v>
      </c>
      <c r="BG2418" s="372">
        <v>485.3227</v>
      </c>
      <c r="BH2418" s="372">
        <v>252.72040000000001</v>
      </c>
      <c r="BI2418" s="372">
        <v>158.2475</v>
      </c>
      <c r="BJ2418" s="372">
        <v>158.2475</v>
      </c>
      <c r="BK2418" s="372">
        <v>336.2</v>
      </c>
      <c r="BL2418" s="372">
        <v>139.04</v>
      </c>
      <c r="BM2418" s="372">
        <v>712.57600000000002</v>
      </c>
      <c r="BN2418" s="372">
        <v>452.41750000000002</v>
      </c>
      <c r="BO2418" s="372">
        <v>413.10079999999999</v>
      </c>
      <c r="BP2418" s="372">
        <v>200.5</v>
      </c>
      <c r="BQ2418" s="372">
        <v>455.58749999999998</v>
      </c>
      <c r="BR2418" s="372">
        <v>205.9</v>
      </c>
      <c r="BS2418" s="372"/>
      <c r="BT2418" s="372"/>
      <c r="BU2418" s="373">
        <v>44785</v>
      </c>
      <c r="BV2418" s="372">
        <v>206.41200000000001</v>
      </c>
      <c r="CM2418" s="90">
        <v>45750</v>
      </c>
      <c r="CN2418">
        <v>44.88</v>
      </c>
    </row>
    <row r="2419" spans="1:92" x14ac:dyDescent="0.35">
      <c r="A2419" s="86">
        <v>45751</v>
      </c>
      <c r="B2419" s="90">
        <v>45751</v>
      </c>
      <c r="C2419" s="88">
        <v>63.82</v>
      </c>
      <c r="D2419" s="88"/>
      <c r="E2419" s="88">
        <v>100.21</v>
      </c>
      <c r="F2419" s="88">
        <v>80.63</v>
      </c>
      <c r="G2419" s="88">
        <v>60.96</v>
      </c>
      <c r="H2419" s="88">
        <v>96.199413489736074</v>
      </c>
      <c r="I2419" s="88">
        <v>410.05</v>
      </c>
      <c r="J2419" s="88">
        <v>98.51</v>
      </c>
      <c r="K2419" s="88">
        <v>87.39</v>
      </c>
      <c r="L2419" s="88">
        <v>96.41</v>
      </c>
      <c r="M2419" s="88">
        <v>59.25</v>
      </c>
      <c r="N2419" s="88">
        <v>60.85</v>
      </c>
      <c r="O2419" s="88">
        <v>34.299999999999997</v>
      </c>
      <c r="P2419" s="88"/>
      <c r="Q2419" s="88">
        <v>99.24</v>
      </c>
      <c r="R2419" s="88">
        <v>81.400000000000006</v>
      </c>
      <c r="S2419" s="88">
        <v>87.139663489822325</v>
      </c>
      <c r="T2419" s="88">
        <v>81.400000000000006</v>
      </c>
      <c r="U2419" s="88">
        <v>76.75</v>
      </c>
      <c r="V2419" s="88">
        <v>34.805999999999997</v>
      </c>
      <c r="W2419" s="88"/>
      <c r="X2419" s="88">
        <v>38.768328445747798</v>
      </c>
      <c r="Y2419" s="88">
        <v>165.25</v>
      </c>
      <c r="Z2419" s="88">
        <v>33.048000000000002</v>
      </c>
      <c r="AA2419" s="88">
        <v>32.58</v>
      </c>
      <c r="AB2419" s="88"/>
      <c r="AC2419" s="88">
        <v>35.414999999999999</v>
      </c>
      <c r="AD2419" s="88">
        <v>35.917000000000002</v>
      </c>
      <c r="AE2419" s="88">
        <v>33.213000000000001</v>
      </c>
      <c r="AF2419" s="88">
        <v>34.728000000000002</v>
      </c>
      <c r="AG2419" s="88">
        <v>0.65</v>
      </c>
      <c r="AH2419" s="88">
        <v>0.65</v>
      </c>
      <c r="AI2419" s="88">
        <v>0.64</v>
      </c>
      <c r="AJ2419" s="88">
        <v>0.66</v>
      </c>
      <c r="AK2419" s="88"/>
      <c r="AU2419" s="373">
        <v>44786</v>
      </c>
      <c r="AV2419" s="372">
        <v>396.94209999999998</v>
      </c>
      <c r="AW2419" s="372">
        <v>1160.83</v>
      </c>
      <c r="AX2419" s="372">
        <v>364.62209999999999</v>
      </c>
      <c r="AY2419" s="372">
        <v>200.881</v>
      </c>
      <c r="AZ2419" s="372"/>
      <c r="BA2419" s="372">
        <v>954.08</v>
      </c>
      <c r="BB2419" s="372">
        <v>140.50800000000001</v>
      </c>
      <c r="BC2419" s="372">
        <v>361.9579</v>
      </c>
      <c r="BD2419" s="372">
        <v>381.26</v>
      </c>
      <c r="BE2419" s="372">
        <v>407.00459999999998</v>
      </c>
      <c r="BF2419" s="372">
        <v>394.42129999999997</v>
      </c>
      <c r="BG2419" s="372">
        <v>446.8494</v>
      </c>
      <c r="BH2419" s="372">
        <v>291.39330000000001</v>
      </c>
      <c r="BI2419" s="372">
        <v>152.32380000000001</v>
      </c>
      <c r="BJ2419" s="372">
        <v>152.32380000000001</v>
      </c>
      <c r="BK2419" s="372">
        <v>311.19</v>
      </c>
      <c r="BL2419" s="372">
        <v>147.16999999999999</v>
      </c>
      <c r="BM2419" s="372">
        <v>712.39300000000003</v>
      </c>
      <c r="BN2419" s="372">
        <v>406.94540000000001</v>
      </c>
      <c r="BO2419" s="372">
        <v>397.68329999999997</v>
      </c>
      <c r="BP2419" s="372">
        <v>205</v>
      </c>
      <c r="BQ2419" s="372">
        <v>404.11500000000001</v>
      </c>
      <c r="BR2419" s="372">
        <v>200.28200000000001</v>
      </c>
      <c r="BS2419" s="372"/>
      <c r="BT2419" s="372"/>
      <c r="BU2419" s="373">
        <v>44786</v>
      </c>
      <c r="BV2419" s="372">
        <v>206.41200000000001</v>
      </c>
      <c r="CM2419" s="90">
        <v>45751</v>
      </c>
      <c r="CN2419">
        <v>43.28</v>
      </c>
    </row>
    <row r="2420" spans="1:92" x14ac:dyDescent="0.35">
      <c r="A2420" s="86">
        <v>45754</v>
      </c>
      <c r="B2420" s="90">
        <v>45754</v>
      </c>
      <c r="C2420" s="88">
        <v>62.84</v>
      </c>
      <c r="D2420" s="88"/>
      <c r="E2420" s="88">
        <v>101.59</v>
      </c>
      <c r="F2420" s="88">
        <v>82.03</v>
      </c>
      <c r="G2420" s="88">
        <v>63.18</v>
      </c>
      <c r="H2420" s="88">
        <v>93.886818816953891</v>
      </c>
      <c r="I2420" s="88">
        <v>403.15</v>
      </c>
      <c r="J2420" s="88">
        <v>99.68</v>
      </c>
      <c r="K2420" s="88">
        <v>88.91</v>
      </c>
      <c r="L2420" s="88">
        <v>97.81</v>
      </c>
      <c r="M2420" s="88">
        <v>59.6</v>
      </c>
      <c r="N2420" s="88">
        <v>61.2</v>
      </c>
      <c r="O2420" s="88">
        <v>34</v>
      </c>
      <c r="P2420" s="88">
        <v>104.47221440912926</v>
      </c>
      <c r="Q2420" s="88">
        <v>100.27</v>
      </c>
      <c r="R2420" s="88">
        <v>82.33</v>
      </c>
      <c r="S2420" s="88">
        <v>88.187872415001749</v>
      </c>
      <c r="T2420" s="88">
        <v>82.19</v>
      </c>
      <c r="U2420" s="88">
        <v>78.22</v>
      </c>
      <c r="V2420" s="88">
        <v>35.627000000000002</v>
      </c>
      <c r="W2420" s="88"/>
      <c r="X2420" s="88">
        <v>39.112715416860738</v>
      </c>
      <c r="Y2420" s="88">
        <v>167.95</v>
      </c>
      <c r="Z2420" s="88">
        <v>33.558</v>
      </c>
      <c r="AA2420" s="88">
        <v>33.441000000000003</v>
      </c>
      <c r="AB2420" s="88"/>
      <c r="AC2420" s="88">
        <v>36.512</v>
      </c>
      <c r="AD2420" s="88">
        <v>36.72</v>
      </c>
      <c r="AE2420" s="88">
        <v>34.015999999999998</v>
      </c>
      <c r="AF2420" s="88">
        <v>35.545000000000002</v>
      </c>
      <c r="AG2420" s="88">
        <v>0.66</v>
      </c>
      <c r="AH2420" s="88">
        <v>0.65</v>
      </c>
      <c r="AI2420" s="88">
        <v>0.64</v>
      </c>
      <c r="AJ2420" s="88">
        <v>0.66</v>
      </c>
      <c r="AK2420" s="88"/>
      <c r="AU2420" s="373">
        <v>44787</v>
      </c>
      <c r="AV2420" s="372">
        <v>365.85250000000002</v>
      </c>
      <c r="AW2420" s="372">
        <v>703.03</v>
      </c>
      <c r="AX2420" s="372">
        <v>318.19080000000002</v>
      </c>
      <c r="AY2420" s="372">
        <v>200.881</v>
      </c>
      <c r="AZ2420" s="372"/>
      <c r="BA2420" s="372">
        <v>941.61</v>
      </c>
      <c r="BB2420" s="372">
        <v>140.50800000000001</v>
      </c>
      <c r="BC2420" s="372">
        <v>329.38209999999998</v>
      </c>
      <c r="BD2420" s="372">
        <v>335.5992</v>
      </c>
      <c r="BE2420" s="372">
        <v>367.90629999999999</v>
      </c>
      <c r="BF2420" s="372">
        <v>349.63749999999999</v>
      </c>
      <c r="BG2420" s="372">
        <v>402.70460000000003</v>
      </c>
      <c r="BH2420" s="372">
        <v>329.40170000000001</v>
      </c>
      <c r="BI2420" s="372">
        <v>149.18170000000001</v>
      </c>
      <c r="BJ2420" s="372">
        <v>149.18170000000001</v>
      </c>
      <c r="BK2420" s="372">
        <v>307.35000000000002</v>
      </c>
      <c r="BL2420" s="372">
        <v>144.53</v>
      </c>
      <c r="BM2420" s="372">
        <v>708.75300000000004</v>
      </c>
      <c r="BN2420" s="372">
        <v>367.35039999999998</v>
      </c>
      <c r="BO2420" s="372">
        <v>349.14879999999999</v>
      </c>
      <c r="BP2420" s="372">
        <v>208</v>
      </c>
      <c r="BQ2420" s="372">
        <v>363.22379999999998</v>
      </c>
      <c r="BR2420" s="372">
        <v>200.28200000000001</v>
      </c>
      <c r="BS2420" s="372"/>
      <c r="BT2420" s="372"/>
      <c r="BU2420" s="373">
        <v>44787</v>
      </c>
      <c r="BV2420" s="372">
        <v>206.41200000000001</v>
      </c>
      <c r="CM2420" s="90">
        <v>45754</v>
      </c>
      <c r="CN2420">
        <v>41.79</v>
      </c>
    </row>
    <row r="2421" spans="1:92" x14ac:dyDescent="0.35">
      <c r="A2421" s="86">
        <v>45755</v>
      </c>
      <c r="B2421" s="90">
        <v>45755</v>
      </c>
      <c r="C2421" s="88">
        <v>62.06</v>
      </c>
      <c r="D2421" s="88"/>
      <c r="E2421" s="88">
        <v>101.63</v>
      </c>
      <c r="F2421" s="88">
        <v>80.849999999999994</v>
      </c>
      <c r="G2421" s="88">
        <v>61.77</v>
      </c>
      <c r="H2421" s="88">
        <v>95.619583040524716</v>
      </c>
      <c r="I2421" s="88">
        <v>408.2</v>
      </c>
      <c r="J2421" s="88">
        <v>99.67</v>
      </c>
      <c r="K2421" s="88">
        <v>87.86</v>
      </c>
      <c r="L2421" s="88">
        <v>97.22</v>
      </c>
      <c r="M2421" s="88">
        <v>59.25</v>
      </c>
      <c r="N2421" s="88">
        <v>60.85</v>
      </c>
      <c r="O2421" s="88">
        <v>33.79</v>
      </c>
      <c r="P2421" s="88"/>
      <c r="Q2421" s="88">
        <v>99.49</v>
      </c>
      <c r="R2421" s="88">
        <v>82.04</v>
      </c>
      <c r="S2421" s="88">
        <v>87.61092947220925</v>
      </c>
      <c r="T2421" s="88">
        <v>81.11</v>
      </c>
      <c r="U2421" s="88">
        <v>77.12</v>
      </c>
      <c r="V2421" s="88">
        <v>35.399000000000001</v>
      </c>
      <c r="W2421" s="88"/>
      <c r="X2421" s="88">
        <v>39.245724994143828</v>
      </c>
      <c r="Y2421" s="88">
        <v>167.54</v>
      </c>
      <c r="Z2421" s="88">
        <v>33.130000000000003</v>
      </c>
      <c r="AA2421" s="88">
        <v>32.729999999999997</v>
      </c>
      <c r="AB2421" s="88"/>
      <c r="AC2421" s="88">
        <v>36.018999999999998</v>
      </c>
      <c r="AD2421" s="88">
        <v>36.332999999999998</v>
      </c>
      <c r="AE2421" s="88">
        <v>33.628999999999998</v>
      </c>
      <c r="AF2421" s="88">
        <v>35.222999999999999</v>
      </c>
      <c r="AG2421" s="88">
        <v>0.65</v>
      </c>
      <c r="AH2421" s="88">
        <v>0.65</v>
      </c>
      <c r="AI2421" s="88">
        <v>0.64</v>
      </c>
      <c r="AJ2421" s="88">
        <v>0.66</v>
      </c>
      <c r="AK2421" s="88"/>
      <c r="AU2421" s="373">
        <v>44788</v>
      </c>
      <c r="AV2421" s="372">
        <v>424.6438</v>
      </c>
      <c r="AW2421" s="372">
        <v>857.3</v>
      </c>
      <c r="AX2421" s="372">
        <v>428.67829999999998</v>
      </c>
      <c r="AY2421" s="372">
        <v>200.13399999999999</v>
      </c>
      <c r="AZ2421" s="372">
        <v>160.1337</v>
      </c>
      <c r="BA2421" s="372">
        <v>938.08</v>
      </c>
      <c r="BB2421" s="372">
        <v>140.12700000000001</v>
      </c>
      <c r="BC2421" s="372">
        <v>422.57330000000002</v>
      </c>
      <c r="BD2421" s="372">
        <v>426.63709999999998</v>
      </c>
      <c r="BE2421" s="372">
        <v>427.16750000000002</v>
      </c>
      <c r="BF2421" s="372">
        <v>427.2038</v>
      </c>
      <c r="BG2421" s="372">
        <v>463.04450000000003</v>
      </c>
      <c r="BH2421" s="372">
        <v>367.14460000000003</v>
      </c>
      <c r="BI2421" s="372">
        <v>153.78710000000001</v>
      </c>
      <c r="BJ2421" s="372">
        <v>145.35130000000001</v>
      </c>
      <c r="BK2421" s="372">
        <v>348.48</v>
      </c>
      <c r="BL2421" s="372">
        <v>141.57</v>
      </c>
      <c r="BM2421" s="372">
        <v>719.279</v>
      </c>
      <c r="BN2421" s="372">
        <v>426.97539999999998</v>
      </c>
      <c r="BO2421" s="372">
        <v>413.17329999999998</v>
      </c>
      <c r="BP2421" s="372">
        <v>222</v>
      </c>
      <c r="BQ2421" s="372">
        <v>427.24669999999998</v>
      </c>
      <c r="BR2421" s="372">
        <v>199.929</v>
      </c>
      <c r="BS2421" s="372"/>
      <c r="BT2421" s="372"/>
      <c r="BU2421" s="373">
        <v>44788</v>
      </c>
      <c r="BV2421" s="372">
        <v>219.85</v>
      </c>
      <c r="CM2421" s="90">
        <v>45755</v>
      </c>
      <c r="CN2421">
        <v>41.71</v>
      </c>
    </row>
    <row r="2422" spans="1:92" x14ac:dyDescent="0.35">
      <c r="A2422" s="86">
        <v>45756</v>
      </c>
      <c r="B2422" s="90">
        <v>45756</v>
      </c>
      <c r="C2422" s="88">
        <v>60.94</v>
      </c>
      <c r="D2422" s="88"/>
      <c r="E2422" s="88">
        <v>101.08</v>
      </c>
      <c r="F2422" s="88">
        <v>77.62</v>
      </c>
      <c r="G2422" s="88">
        <v>60.31</v>
      </c>
      <c r="H2422" s="88">
        <v>94.440434893953864</v>
      </c>
      <c r="I2422" s="88">
        <v>405.65</v>
      </c>
      <c r="J2422" s="88">
        <v>97.17</v>
      </c>
      <c r="K2422" s="88">
        <v>84.57</v>
      </c>
      <c r="L2422" s="88">
        <v>94.67</v>
      </c>
      <c r="M2422" s="88">
        <v>59</v>
      </c>
      <c r="N2422" s="88">
        <v>60.6</v>
      </c>
      <c r="O2422" s="88">
        <v>33.25</v>
      </c>
      <c r="P2422" s="88"/>
      <c r="Q2422" s="88">
        <v>96.75</v>
      </c>
      <c r="R2422" s="88">
        <v>78.88</v>
      </c>
      <c r="S2422" s="88">
        <v>85.134197130957887</v>
      </c>
      <c r="T2422" s="88">
        <v>78.73</v>
      </c>
      <c r="U2422" s="88">
        <v>74.12</v>
      </c>
      <c r="V2422" s="88">
        <v>34.023000000000003</v>
      </c>
      <c r="W2422" s="88"/>
      <c r="X2422" s="88">
        <v>38.563080576444023</v>
      </c>
      <c r="Y2422" s="88">
        <v>165.64</v>
      </c>
      <c r="Z2422" s="88">
        <v>31.890999999999998</v>
      </c>
      <c r="AA2422" s="88">
        <v>31.88</v>
      </c>
      <c r="AB2422" s="88"/>
      <c r="AC2422" s="88">
        <v>34.692999999999998</v>
      </c>
      <c r="AD2422" s="88">
        <v>35.045000000000002</v>
      </c>
      <c r="AE2422" s="88">
        <v>32.341000000000001</v>
      </c>
      <c r="AF2422" s="88">
        <v>33.901000000000003</v>
      </c>
      <c r="AG2422" s="88">
        <v>0.65</v>
      </c>
      <c r="AH2422" s="88">
        <v>0.65</v>
      </c>
      <c r="AI2422" s="88">
        <v>0.64</v>
      </c>
      <c r="AJ2422" s="88">
        <v>0.66</v>
      </c>
      <c r="AK2422" s="88"/>
      <c r="AU2422" s="373">
        <v>44789</v>
      </c>
      <c r="AV2422" s="372">
        <v>500.81580000000002</v>
      </c>
      <c r="AW2422" s="372">
        <v>1372</v>
      </c>
      <c r="AX2422" s="372">
        <v>454.78629999999998</v>
      </c>
      <c r="AY2422" s="372">
        <v>216.97</v>
      </c>
      <c r="AZ2422" s="372">
        <v>145.8527</v>
      </c>
      <c r="BA2422" s="372">
        <v>986.5</v>
      </c>
      <c r="BB2422" s="372">
        <v>147.32300000000001</v>
      </c>
      <c r="BC2422" s="372">
        <v>421.09460000000001</v>
      </c>
      <c r="BD2422" s="372">
        <v>490.79289999999997</v>
      </c>
      <c r="BE2422" s="372">
        <v>500.55540000000002</v>
      </c>
      <c r="BF2422" s="372">
        <v>453.0204</v>
      </c>
      <c r="BG2422" s="372">
        <v>503.87310000000002</v>
      </c>
      <c r="BH2422" s="372">
        <v>302.78460000000001</v>
      </c>
      <c r="BI2422" s="372">
        <v>143.2046</v>
      </c>
      <c r="BJ2422" s="372">
        <v>143.2046</v>
      </c>
      <c r="BK2422" s="372">
        <v>372.76</v>
      </c>
      <c r="BL2422" s="372">
        <v>144.56</v>
      </c>
      <c r="BM2422" s="372">
        <v>720.02499999999998</v>
      </c>
      <c r="BN2422" s="372">
        <v>490.95920000000001</v>
      </c>
      <c r="BO2422" s="372">
        <v>496.06630000000001</v>
      </c>
      <c r="BP2422" s="372">
        <v>222.45</v>
      </c>
      <c r="BQ2422" s="372">
        <v>479.3304</v>
      </c>
      <c r="BR2422" s="372">
        <v>216.893</v>
      </c>
      <c r="BS2422" s="372"/>
      <c r="BT2422" s="372"/>
      <c r="BU2422" s="373">
        <v>44789</v>
      </c>
      <c r="BV2422" s="372">
        <v>226.18899999999999</v>
      </c>
      <c r="CM2422" s="90">
        <v>45756</v>
      </c>
      <c r="CN2422">
        <v>41.18</v>
      </c>
    </row>
    <row r="2423" spans="1:92" x14ac:dyDescent="0.35">
      <c r="A2423" s="86">
        <v>45757</v>
      </c>
      <c r="B2423" s="90">
        <v>45757</v>
      </c>
      <c r="C2423" s="88">
        <v>62.12</v>
      </c>
      <c r="D2423" s="88"/>
      <c r="E2423" s="88">
        <v>101.59</v>
      </c>
      <c r="F2423" s="88">
        <v>78.66</v>
      </c>
      <c r="G2423" s="88">
        <v>59.73</v>
      </c>
      <c r="H2423" s="88">
        <v>96.032249723808846</v>
      </c>
      <c r="I2423" s="88">
        <v>408.55</v>
      </c>
      <c r="J2423" s="88">
        <v>98.26</v>
      </c>
      <c r="K2423" s="88">
        <v>85.7</v>
      </c>
      <c r="L2423" s="88">
        <v>95.94</v>
      </c>
      <c r="M2423" s="88">
        <v>59.5</v>
      </c>
      <c r="N2423" s="88">
        <v>61.1</v>
      </c>
      <c r="O2423" s="88">
        <v>33.549999999999997</v>
      </c>
      <c r="P2423" s="88"/>
      <c r="Q2423" s="88">
        <v>97.29</v>
      </c>
      <c r="R2423" s="88">
        <v>79.02</v>
      </c>
      <c r="S2423" s="88">
        <v>86.357276119402982</v>
      </c>
      <c r="T2423" s="88">
        <v>79.59</v>
      </c>
      <c r="U2423" s="88">
        <v>75.16</v>
      </c>
      <c r="V2423" s="88">
        <v>33.884</v>
      </c>
      <c r="W2423" s="88"/>
      <c r="X2423" s="88">
        <v>38.981736125802129</v>
      </c>
      <c r="Y2423" s="88">
        <v>165.84</v>
      </c>
      <c r="Z2423" s="88">
        <v>31.673999999999999</v>
      </c>
      <c r="AA2423" s="88">
        <v>31.58</v>
      </c>
      <c r="AB2423" s="88"/>
      <c r="AC2423" s="88">
        <v>34.591000000000001</v>
      </c>
      <c r="AD2423" s="88">
        <v>34.878</v>
      </c>
      <c r="AE2423" s="88">
        <v>32.173999999999999</v>
      </c>
      <c r="AF2423" s="88">
        <v>33.786999999999999</v>
      </c>
      <c r="AG2423" s="88">
        <v>0.66</v>
      </c>
      <c r="AH2423" s="88">
        <v>0.64</v>
      </c>
      <c r="AI2423" s="88">
        <v>0.64</v>
      </c>
      <c r="AJ2423" s="88">
        <v>0.65</v>
      </c>
      <c r="AK2423" s="88"/>
      <c r="AU2423" s="373">
        <v>44790</v>
      </c>
      <c r="AV2423" s="372">
        <v>552.84960000000001</v>
      </c>
      <c r="AW2423" s="372">
        <v>1634.57</v>
      </c>
      <c r="AX2423" s="372">
        <v>539.36580000000004</v>
      </c>
      <c r="AY2423" s="372">
        <v>226.047</v>
      </c>
      <c r="AZ2423" s="372">
        <v>153.97389999999999</v>
      </c>
      <c r="BA2423" s="372">
        <v>1116.8800000000001</v>
      </c>
      <c r="BB2423" s="372">
        <v>150.25200000000001</v>
      </c>
      <c r="BC2423" s="372">
        <v>540.79880000000003</v>
      </c>
      <c r="BD2423" s="372">
        <v>552.2704</v>
      </c>
      <c r="BE2423" s="372">
        <v>553.91880000000003</v>
      </c>
      <c r="BF2423" s="372">
        <v>553.03210000000001</v>
      </c>
      <c r="BG2423" s="372">
        <v>537.98950000000002</v>
      </c>
      <c r="BH2423" s="372">
        <v>200.1071</v>
      </c>
      <c r="BI2423" s="372">
        <v>139.29669999999999</v>
      </c>
      <c r="BJ2423" s="372">
        <v>139.29669999999999</v>
      </c>
      <c r="BK2423" s="372">
        <v>408.68</v>
      </c>
      <c r="BL2423" s="372">
        <v>149.91</v>
      </c>
      <c r="BM2423" s="372">
        <v>809.48299999999995</v>
      </c>
      <c r="BN2423" s="372">
        <v>553.89670000000001</v>
      </c>
      <c r="BO2423" s="372">
        <v>545.84379999999999</v>
      </c>
      <c r="BP2423" s="372">
        <v>226.97499999999999</v>
      </c>
      <c r="BQ2423" s="372">
        <v>553.43209999999999</v>
      </c>
      <c r="BR2423" s="372">
        <v>225.1</v>
      </c>
      <c r="BS2423" s="372"/>
      <c r="BT2423" s="372"/>
      <c r="BU2423" s="373">
        <v>44790</v>
      </c>
      <c r="BV2423" s="372">
        <v>225.65299999999999</v>
      </c>
      <c r="CM2423" s="90">
        <v>45757</v>
      </c>
      <c r="CN2423">
        <v>43.18</v>
      </c>
    </row>
    <row r="2424" spans="1:92" x14ac:dyDescent="0.35">
      <c r="A2424" s="86">
        <v>45758</v>
      </c>
      <c r="B2424" s="90">
        <v>45758</v>
      </c>
      <c r="C2424" s="88">
        <v>64.819999999999993</v>
      </c>
      <c r="D2424" s="88"/>
      <c r="E2424" s="88">
        <v>102.51</v>
      </c>
      <c r="F2424" s="88">
        <v>80.099999999999994</v>
      </c>
      <c r="G2424" s="88">
        <v>60.98</v>
      </c>
      <c r="H2424" s="88">
        <v>95.36004470002095</v>
      </c>
      <c r="I2424" s="88">
        <v>409.6</v>
      </c>
      <c r="J2424" s="88">
        <v>101.71</v>
      </c>
      <c r="K2424" s="88">
        <v>87.36</v>
      </c>
      <c r="L2424" s="88">
        <v>98.88</v>
      </c>
      <c r="M2424" s="88">
        <v>59.5</v>
      </c>
      <c r="N2424" s="88">
        <v>60.75</v>
      </c>
      <c r="O2424" s="88">
        <v>33.4</v>
      </c>
      <c r="P2424" s="88"/>
      <c r="Q2424" s="88">
        <v>98.78</v>
      </c>
      <c r="R2424" s="88">
        <v>80.52</v>
      </c>
      <c r="S2424" s="88">
        <v>86.952007383479469</v>
      </c>
      <c r="T2424" s="88">
        <v>81.13</v>
      </c>
      <c r="U2424" s="88">
        <v>76.510000000000005</v>
      </c>
      <c r="V2424" s="88">
        <v>33.935000000000002</v>
      </c>
      <c r="W2424" s="88"/>
      <c r="X2424" s="88">
        <v>37.948455288338415</v>
      </c>
      <c r="Y2424" s="88">
        <v>163</v>
      </c>
      <c r="Z2424" s="88">
        <v>31.821000000000002</v>
      </c>
      <c r="AA2424" s="88">
        <v>31.87</v>
      </c>
      <c r="AB2424" s="88"/>
      <c r="AC2424" s="88">
        <v>34.741</v>
      </c>
      <c r="AD2424" s="88">
        <v>35.008000000000003</v>
      </c>
      <c r="AE2424" s="88">
        <v>32.304000000000002</v>
      </c>
      <c r="AF2424" s="88">
        <v>33.914000000000001</v>
      </c>
      <c r="AG2424" s="88">
        <v>0.64</v>
      </c>
      <c r="AH2424" s="88">
        <v>0.64</v>
      </c>
      <c r="AI2424" s="88">
        <v>0.64</v>
      </c>
      <c r="AJ2424" s="88">
        <v>0.65</v>
      </c>
      <c r="AK2424" s="88"/>
      <c r="AU2424" s="373">
        <v>44791</v>
      </c>
      <c r="AV2424" s="372">
        <v>553.62459999999999</v>
      </c>
      <c r="AW2424" s="372">
        <v>1742.82</v>
      </c>
      <c r="AX2424" s="372">
        <v>512.91079999999999</v>
      </c>
      <c r="AY2424" s="372">
        <v>225.351</v>
      </c>
      <c r="AZ2424" s="372">
        <v>163.75370000000001</v>
      </c>
      <c r="BA2424" s="372">
        <v>1098.1099999999999</v>
      </c>
      <c r="BB2424" s="372">
        <v>146.351</v>
      </c>
      <c r="BC2424" s="372">
        <v>538.49080000000004</v>
      </c>
      <c r="BD2424" s="372">
        <v>563.63789999999995</v>
      </c>
      <c r="BE2424" s="372">
        <v>563.47630000000004</v>
      </c>
      <c r="BF2424" s="372">
        <v>564.21579999999994</v>
      </c>
      <c r="BG2424" s="372">
        <v>549.06489999999997</v>
      </c>
      <c r="BH2424" s="372">
        <v>465.52379999999999</v>
      </c>
      <c r="BI2424" s="372">
        <v>134.6738</v>
      </c>
      <c r="BJ2424" s="372">
        <v>134.6738</v>
      </c>
      <c r="BK2424" s="372">
        <v>405.11</v>
      </c>
      <c r="BL2424" s="372">
        <v>158.05000000000001</v>
      </c>
      <c r="BM2424" s="372">
        <v>854.21699999999998</v>
      </c>
      <c r="BN2424" s="372">
        <v>563.35</v>
      </c>
      <c r="BO2424" s="372">
        <v>556.13829999999996</v>
      </c>
      <c r="BP2424" s="372">
        <v>235</v>
      </c>
      <c r="BQ2424" s="372">
        <v>563.83079999999995</v>
      </c>
      <c r="BR2424" s="372">
        <v>225.04900000000001</v>
      </c>
      <c r="BS2424" s="372"/>
      <c r="BT2424" s="372"/>
      <c r="BU2424" s="373">
        <v>44791</v>
      </c>
      <c r="BV2424" s="372">
        <v>240.55699999999999</v>
      </c>
      <c r="CM2424" s="90">
        <v>45758</v>
      </c>
      <c r="CN2424">
        <v>46.23</v>
      </c>
    </row>
    <row r="2425" spans="1:92" x14ac:dyDescent="0.35">
      <c r="A2425" s="86">
        <v>45761</v>
      </c>
      <c r="B2425" s="90">
        <v>45761</v>
      </c>
      <c r="C2425" s="88">
        <v>66.510000000000005</v>
      </c>
      <c r="D2425" s="88"/>
      <c r="E2425" s="88">
        <v>102.56</v>
      </c>
      <c r="F2425" s="88">
        <v>81.95</v>
      </c>
      <c r="G2425" s="88">
        <v>61.54</v>
      </c>
      <c r="H2425" s="88">
        <v>96.640223985067664</v>
      </c>
      <c r="I2425" s="88">
        <v>414.2</v>
      </c>
      <c r="J2425" s="88">
        <v>102.64</v>
      </c>
      <c r="K2425" s="88">
        <v>89.2</v>
      </c>
      <c r="L2425" s="88">
        <v>99.84</v>
      </c>
      <c r="M2425" s="88">
        <v>60.65</v>
      </c>
      <c r="N2425" s="88">
        <v>61.9</v>
      </c>
      <c r="O2425" s="88">
        <v>33.700000000000003</v>
      </c>
      <c r="P2425" s="88"/>
      <c r="Q2425" s="88">
        <v>100.69</v>
      </c>
      <c r="R2425" s="88">
        <v>82.42</v>
      </c>
      <c r="S2425" s="88">
        <v>88.400092614031024</v>
      </c>
      <c r="T2425" s="88">
        <v>82.8</v>
      </c>
      <c r="U2425" s="88">
        <v>78.36</v>
      </c>
      <c r="V2425" s="88">
        <v>34.454999999999998</v>
      </c>
      <c r="W2425" s="88"/>
      <c r="X2425" s="88">
        <v>38.0284647690154</v>
      </c>
      <c r="Y2425" s="88">
        <v>162.99</v>
      </c>
      <c r="Z2425" s="88">
        <v>32.359000000000002</v>
      </c>
      <c r="AA2425" s="88">
        <v>32.200000000000003</v>
      </c>
      <c r="AB2425" s="88"/>
      <c r="AC2425" s="88">
        <v>35.161999999999999</v>
      </c>
      <c r="AD2425" s="88">
        <v>35.433999999999997</v>
      </c>
      <c r="AE2425" s="88">
        <v>32.729999999999997</v>
      </c>
      <c r="AF2425" s="88">
        <v>34.393000000000001</v>
      </c>
      <c r="AG2425" s="88">
        <v>0.66</v>
      </c>
      <c r="AH2425" s="88">
        <v>0.66</v>
      </c>
      <c r="AI2425" s="88">
        <v>0.63</v>
      </c>
      <c r="AJ2425" s="88">
        <v>0.65</v>
      </c>
      <c r="AK2425" s="88"/>
      <c r="AU2425" s="373">
        <v>44792</v>
      </c>
      <c r="AV2425" s="372">
        <v>509.84249999999997</v>
      </c>
      <c r="AW2425" s="372">
        <v>1743.78</v>
      </c>
      <c r="AX2425" s="372">
        <v>492.2396</v>
      </c>
      <c r="AY2425" s="372">
        <v>239.32400000000001</v>
      </c>
      <c r="AZ2425" s="372">
        <v>168.72409999999999</v>
      </c>
      <c r="BA2425" s="372">
        <v>1096.94</v>
      </c>
      <c r="BB2425" s="372">
        <v>162.16900000000001</v>
      </c>
      <c r="BC2425" s="372">
        <v>504.29500000000002</v>
      </c>
      <c r="BD2425" s="372">
        <v>515.27829999999994</v>
      </c>
      <c r="BE2425" s="372">
        <v>517.69420000000002</v>
      </c>
      <c r="BF2425" s="372">
        <v>516.88459999999998</v>
      </c>
      <c r="BG2425" s="372">
        <v>501.33690000000001</v>
      </c>
      <c r="BH2425" s="372">
        <v>404.91460000000001</v>
      </c>
      <c r="BI2425" s="372">
        <v>135.35</v>
      </c>
      <c r="BJ2425" s="372">
        <v>135.35</v>
      </c>
      <c r="BK2425" s="372">
        <v>383.88</v>
      </c>
      <c r="BL2425" s="372">
        <v>156.01</v>
      </c>
      <c r="BM2425" s="372">
        <v>1027.557</v>
      </c>
      <c r="BN2425" s="372">
        <v>508.4058</v>
      </c>
      <c r="BO2425" s="372">
        <v>527.11419999999998</v>
      </c>
      <c r="BP2425" s="372">
        <v>248.5</v>
      </c>
      <c r="BQ2425" s="372">
        <v>517.55079999999998</v>
      </c>
      <c r="BR2425" s="372">
        <v>239.137</v>
      </c>
      <c r="BS2425" s="372"/>
      <c r="BT2425" s="372"/>
      <c r="BU2425" s="373">
        <v>44792</v>
      </c>
      <c r="BV2425" s="372">
        <v>244.2</v>
      </c>
      <c r="CM2425" s="90">
        <v>45761</v>
      </c>
      <c r="CN2425">
        <v>47.02</v>
      </c>
    </row>
    <row r="2426" spans="1:92" x14ac:dyDescent="0.35">
      <c r="A2426" s="86">
        <v>45762</v>
      </c>
      <c r="B2426" s="90">
        <v>45762</v>
      </c>
      <c r="C2426" s="88">
        <v>66.19</v>
      </c>
      <c r="D2426" s="88"/>
      <c r="E2426" s="88">
        <v>103.41</v>
      </c>
      <c r="F2426" s="88">
        <v>82.31</v>
      </c>
      <c r="G2426" s="88">
        <v>61.12</v>
      </c>
      <c r="H2426" s="88">
        <v>96.571281859770323</v>
      </c>
      <c r="I2426" s="88">
        <v>413.75</v>
      </c>
      <c r="J2426" s="88">
        <v>103.49</v>
      </c>
      <c r="K2426" s="88">
        <v>89.64</v>
      </c>
      <c r="L2426" s="88">
        <v>100.21</v>
      </c>
      <c r="M2426" s="88">
        <v>61.6</v>
      </c>
      <c r="N2426" s="88">
        <v>62.85</v>
      </c>
      <c r="O2426" s="88">
        <v>34.35</v>
      </c>
      <c r="P2426" s="88"/>
      <c r="Q2426" s="88">
        <v>100.95</v>
      </c>
      <c r="R2426" s="88">
        <v>82.87</v>
      </c>
      <c r="S2426" s="88">
        <v>89.680962954306409</v>
      </c>
      <c r="T2426" s="88">
        <v>83.51</v>
      </c>
      <c r="U2426" s="88">
        <v>78.459999999999994</v>
      </c>
      <c r="V2426" s="88">
        <v>34.648000000000003</v>
      </c>
      <c r="W2426" s="88"/>
      <c r="X2426" s="88">
        <v>39.050975632527312</v>
      </c>
      <c r="Y2426" s="88">
        <v>167.31</v>
      </c>
      <c r="Z2426" s="88">
        <v>32.515000000000001</v>
      </c>
      <c r="AA2426" s="88">
        <v>32.28</v>
      </c>
      <c r="AB2426" s="88"/>
      <c r="AC2426" s="88">
        <v>35.536999999999999</v>
      </c>
      <c r="AD2426" s="88">
        <v>35.698999999999998</v>
      </c>
      <c r="AE2426" s="88">
        <v>32.994999999999997</v>
      </c>
      <c r="AF2426" s="88">
        <v>34.688000000000002</v>
      </c>
      <c r="AG2426" s="88">
        <v>0.67</v>
      </c>
      <c r="AH2426" s="88">
        <v>0.67</v>
      </c>
      <c r="AI2426" s="88">
        <v>0.64</v>
      </c>
      <c r="AJ2426" s="88">
        <v>0.67</v>
      </c>
      <c r="AK2426" s="88"/>
      <c r="AU2426" s="373">
        <v>44793</v>
      </c>
      <c r="AV2426" s="372">
        <v>463.22629999999998</v>
      </c>
      <c r="AW2426" s="372">
        <v>1579.68</v>
      </c>
      <c r="AX2426" s="372">
        <v>456.06540000000001</v>
      </c>
      <c r="AY2426" s="372">
        <v>244.48400000000001</v>
      </c>
      <c r="AZ2426" s="372"/>
      <c r="BA2426" s="372">
        <v>1162.6199999999999</v>
      </c>
      <c r="BB2426" s="372">
        <v>174.17599999999999</v>
      </c>
      <c r="BC2426" s="372">
        <v>437.0104</v>
      </c>
      <c r="BD2426" s="372">
        <v>459.2208</v>
      </c>
      <c r="BE2426" s="372">
        <v>469.06540000000001</v>
      </c>
      <c r="BF2426" s="372">
        <v>465.10789999999997</v>
      </c>
      <c r="BG2426" s="372">
        <v>507.79250000000002</v>
      </c>
      <c r="BH2426" s="372">
        <v>54.988300000000002</v>
      </c>
      <c r="BI2426" s="372">
        <v>169.11420000000001</v>
      </c>
      <c r="BJ2426" s="372">
        <v>169.11420000000001</v>
      </c>
      <c r="BK2426" s="372">
        <v>322.41000000000003</v>
      </c>
      <c r="BL2426" s="372">
        <v>161.86000000000001</v>
      </c>
      <c r="BM2426" s="372">
        <v>1043.836</v>
      </c>
      <c r="BN2426" s="372">
        <v>468.88380000000001</v>
      </c>
      <c r="BO2426" s="372">
        <v>464.8775</v>
      </c>
      <c r="BP2426" s="372">
        <v>241.92500000000001</v>
      </c>
      <c r="BQ2426" s="372">
        <v>468.19959999999998</v>
      </c>
      <c r="BR2426" s="372">
        <v>244.20099999999999</v>
      </c>
      <c r="BS2426" s="372"/>
      <c r="BT2426" s="372"/>
      <c r="BU2426" s="373">
        <v>44793</v>
      </c>
      <c r="BV2426" s="372">
        <v>244.2</v>
      </c>
      <c r="CM2426" s="90">
        <v>45762</v>
      </c>
      <c r="CN2426">
        <v>47.43</v>
      </c>
    </row>
    <row r="2427" spans="1:92" x14ac:dyDescent="0.35">
      <c r="A2427" s="86">
        <v>45763</v>
      </c>
      <c r="B2427" s="90">
        <v>45763</v>
      </c>
      <c r="C2427" s="88">
        <v>66.97</v>
      </c>
      <c r="D2427" s="88"/>
      <c r="E2427" s="88">
        <v>104.36</v>
      </c>
      <c r="F2427" s="88">
        <v>83.38</v>
      </c>
      <c r="G2427" s="88">
        <v>60.72</v>
      </c>
      <c r="H2427" s="88">
        <v>96.827615121235411</v>
      </c>
      <c r="I2427" s="88">
        <v>415.71</v>
      </c>
      <c r="J2427" s="88">
        <v>103.48</v>
      </c>
      <c r="K2427" s="88">
        <v>90.88</v>
      </c>
      <c r="L2427" s="88">
        <v>99.64</v>
      </c>
      <c r="M2427" s="88">
        <v>61.25</v>
      </c>
      <c r="N2427" s="88">
        <v>62.5</v>
      </c>
      <c r="O2427" s="88">
        <v>34.450000000000003</v>
      </c>
      <c r="P2427" s="88"/>
      <c r="Q2427" s="88">
        <v>101.62</v>
      </c>
      <c r="R2427" s="88">
        <v>83.97</v>
      </c>
      <c r="S2427" s="88">
        <v>89.570193879934592</v>
      </c>
      <c r="T2427" s="88">
        <v>83.63</v>
      </c>
      <c r="U2427" s="88">
        <v>79.95</v>
      </c>
      <c r="V2427" s="88">
        <v>34.738999999999997</v>
      </c>
      <c r="W2427" s="88"/>
      <c r="X2427" s="88">
        <v>39.053874641883866</v>
      </c>
      <c r="Y2427" s="88">
        <v>167.67</v>
      </c>
      <c r="Z2427" s="88">
        <v>32.514000000000003</v>
      </c>
      <c r="AA2427" s="88">
        <v>32.655000000000001</v>
      </c>
      <c r="AB2427" s="88"/>
      <c r="AC2427" s="88">
        <v>35.588999999999999</v>
      </c>
      <c r="AD2427" s="88">
        <v>35.722999999999999</v>
      </c>
      <c r="AE2427" s="88">
        <v>33.018999999999998</v>
      </c>
      <c r="AF2427" s="88">
        <v>34.743000000000002</v>
      </c>
      <c r="AG2427" s="88">
        <v>0.67</v>
      </c>
      <c r="AH2427" s="88">
        <v>0.67</v>
      </c>
      <c r="AI2427" s="88">
        <v>0.65</v>
      </c>
      <c r="AJ2427" s="88">
        <v>0.67</v>
      </c>
      <c r="AK2427" s="88"/>
      <c r="AU2427" s="373">
        <v>44794</v>
      </c>
      <c r="AV2427" s="372">
        <v>398.19830000000002</v>
      </c>
      <c r="AW2427" s="372">
        <v>1032.58</v>
      </c>
      <c r="AX2427" s="372">
        <v>361.76130000000001</v>
      </c>
      <c r="AY2427" s="372">
        <v>244.48400000000001</v>
      </c>
      <c r="AZ2427" s="372"/>
      <c r="BA2427" s="372">
        <v>1159.02</v>
      </c>
      <c r="BB2427" s="372">
        <v>174.17599999999999</v>
      </c>
      <c r="BC2427" s="372">
        <v>369.34249999999997</v>
      </c>
      <c r="BD2427" s="372">
        <v>368.25749999999999</v>
      </c>
      <c r="BE2427" s="372">
        <v>399.29129999999998</v>
      </c>
      <c r="BF2427" s="372">
        <v>387.31830000000002</v>
      </c>
      <c r="BG2427" s="372">
        <v>453.49520000000001</v>
      </c>
      <c r="BH2427" s="372">
        <v>28.432099999999998</v>
      </c>
      <c r="BI2427" s="372">
        <v>144.63999999999999</v>
      </c>
      <c r="BJ2427" s="372">
        <v>141.0992</v>
      </c>
      <c r="BK2427" s="372">
        <v>346.42</v>
      </c>
      <c r="BL2427" s="372">
        <v>169.44</v>
      </c>
      <c r="BM2427" s="372">
        <v>1008.131</v>
      </c>
      <c r="BN2427" s="372">
        <v>398.5292</v>
      </c>
      <c r="BO2427" s="372">
        <v>410.40379999999999</v>
      </c>
      <c r="BP2427" s="372">
        <v>258.45</v>
      </c>
      <c r="BQ2427" s="372">
        <v>395.8304</v>
      </c>
      <c r="BR2427" s="372">
        <v>244.20099999999999</v>
      </c>
      <c r="BS2427" s="372"/>
      <c r="BT2427" s="372"/>
      <c r="BU2427" s="373">
        <v>44794</v>
      </c>
      <c r="BV2427" s="372">
        <v>244.2</v>
      </c>
      <c r="CM2427" s="90">
        <v>45763</v>
      </c>
      <c r="CN2427">
        <v>47.4</v>
      </c>
    </row>
    <row r="2428" spans="1:92" x14ac:dyDescent="0.35">
      <c r="A2428" s="86">
        <v>45764</v>
      </c>
      <c r="B2428" s="90">
        <v>45764</v>
      </c>
      <c r="C2428" s="88">
        <v>65.89</v>
      </c>
      <c r="D2428" s="88"/>
      <c r="E2428" s="88">
        <v>103.01</v>
      </c>
      <c r="F2428" s="88">
        <v>83.01</v>
      </c>
      <c r="G2428" s="88">
        <v>60.63</v>
      </c>
      <c r="H2428" s="88">
        <v>96.916454156236114</v>
      </c>
      <c r="I2428" s="88">
        <v>414.25</v>
      </c>
      <c r="J2428" s="88">
        <v>101.66</v>
      </c>
      <c r="K2428" s="88">
        <v>90.46</v>
      </c>
      <c r="L2428" s="88">
        <v>99.01</v>
      </c>
      <c r="M2428" s="88">
        <v>61</v>
      </c>
      <c r="N2428" s="88">
        <v>62.25</v>
      </c>
      <c r="O2428" s="88"/>
      <c r="P2428" s="88"/>
      <c r="Q2428" s="88">
        <v>102.01</v>
      </c>
      <c r="R2428" s="88">
        <v>83.78</v>
      </c>
      <c r="S2428" s="88">
        <v>89.845114708279965</v>
      </c>
      <c r="T2428" s="88">
        <v>84</v>
      </c>
      <c r="U2428" s="88">
        <v>79.55</v>
      </c>
      <c r="V2428" s="88">
        <v>35.097000000000001</v>
      </c>
      <c r="W2428" s="88"/>
      <c r="X2428" s="88">
        <v>39.246192358982761</v>
      </c>
      <c r="Y2428" s="88">
        <v>167.75</v>
      </c>
      <c r="Z2428" s="88">
        <v>33.003999999999998</v>
      </c>
      <c r="AA2428" s="88">
        <v>32.997</v>
      </c>
      <c r="AB2428" s="88"/>
      <c r="AC2428" s="88">
        <v>35.969000000000001</v>
      </c>
      <c r="AD2428" s="88">
        <v>36.173999999999999</v>
      </c>
      <c r="AE2428" s="88">
        <v>33.47</v>
      </c>
      <c r="AF2428" s="88">
        <v>35.218000000000004</v>
      </c>
      <c r="AG2428" s="88">
        <v>0.65</v>
      </c>
      <c r="AH2428" s="88">
        <v>0.65</v>
      </c>
      <c r="AI2428" s="88">
        <v>0.63</v>
      </c>
      <c r="AJ2428" s="88">
        <v>0.66</v>
      </c>
      <c r="AK2428" s="88"/>
      <c r="AU2428" s="373">
        <v>44795</v>
      </c>
      <c r="AV2428" s="372">
        <v>571.34</v>
      </c>
      <c r="AW2428" s="372">
        <v>1644.66</v>
      </c>
      <c r="AX2428" s="372">
        <v>558.22540000000004</v>
      </c>
      <c r="AY2428" s="372">
        <v>246.20500000000001</v>
      </c>
      <c r="AZ2428" s="372">
        <v>215.6268</v>
      </c>
      <c r="BA2428" s="372">
        <v>1188.57</v>
      </c>
      <c r="BB2428" s="372">
        <v>174.5</v>
      </c>
      <c r="BC2428" s="372">
        <v>561.9375</v>
      </c>
      <c r="BD2428" s="372">
        <v>563.89829999999995</v>
      </c>
      <c r="BE2428" s="372">
        <v>563.87459999999999</v>
      </c>
      <c r="BF2428" s="372">
        <v>563.70420000000001</v>
      </c>
      <c r="BG2428" s="372">
        <v>567.38409999999999</v>
      </c>
      <c r="BH2428" s="372">
        <v>376.87630000000001</v>
      </c>
      <c r="BI2428" s="372">
        <v>176.40379999999999</v>
      </c>
      <c r="BJ2428" s="372">
        <v>176.57669999999999</v>
      </c>
      <c r="BK2428" s="372">
        <v>500</v>
      </c>
      <c r="BL2428" s="372">
        <v>174.09</v>
      </c>
      <c r="BM2428" s="372">
        <v>1035.0630000000001</v>
      </c>
      <c r="BN2428" s="372">
        <v>562.23919999999998</v>
      </c>
      <c r="BO2428" s="372">
        <v>559.56420000000003</v>
      </c>
      <c r="BP2428" s="372">
        <v>275.3</v>
      </c>
      <c r="BQ2428" s="372">
        <v>563.71500000000003</v>
      </c>
      <c r="BR2428" s="372">
        <v>245.785</v>
      </c>
      <c r="BS2428" s="372"/>
      <c r="BT2428" s="372"/>
      <c r="BU2428" s="373">
        <v>44795</v>
      </c>
      <c r="BV2428" s="372">
        <v>274.10000000000002</v>
      </c>
      <c r="CM2428" s="90">
        <v>45764</v>
      </c>
      <c r="CN2428">
        <v>47.16</v>
      </c>
    </row>
    <row r="2429" spans="1:92" x14ac:dyDescent="0.35">
      <c r="A2429" s="86">
        <v>45765</v>
      </c>
      <c r="B2429" s="90">
        <v>45765</v>
      </c>
      <c r="C2429" s="88">
        <v>65.89</v>
      </c>
      <c r="D2429" s="88"/>
      <c r="E2429" s="88">
        <v>103.01</v>
      </c>
      <c r="F2429" s="88"/>
      <c r="G2429" s="88"/>
      <c r="H2429" s="88"/>
      <c r="I2429" s="88">
        <v>414.9</v>
      </c>
      <c r="J2429" s="88"/>
      <c r="K2429" s="88"/>
      <c r="L2429" s="88"/>
      <c r="M2429" s="88"/>
      <c r="N2429" s="88"/>
      <c r="O2429" s="88"/>
      <c r="P2429" s="88"/>
      <c r="Q2429" s="88"/>
      <c r="R2429" s="88"/>
      <c r="S2429" s="88"/>
      <c r="T2429" s="88"/>
      <c r="U2429" s="88"/>
      <c r="V2429" s="88"/>
      <c r="W2429" s="88"/>
      <c r="X2429" s="88"/>
      <c r="Y2429" s="88">
        <v>168.38</v>
      </c>
      <c r="Z2429" s="88"/>
      <c r="AA2429" s="88"/>
      <c r="AB2429" s="88"/>
      <c r="AC2429" s="88"/>
      <c r="AD2429" s="88"/>
      <c r="AE2429" s="88">
        <v>33.47</v>
      </c>
      <c r="AF2429" s="88"/>
      <c r="AG2429" s="88">
        <v>0.65</v>
      </c>
      <c r="AH2429" s="88">
        <v>0.65</v>
      </c>
      <c r="AI2429" s="88">
        <v>0.63</v>
      </c>
      <c r="AJ2429" s="88">
        <v>0.66</v>
      </c>
      <c r="AK2429" s="88"/>
      <c r="AU2429" s="373">
        <v>44796</v>
      </c>
      <c r="AV2429" s="372">
        <v>611.85329999999999</v>
      </c>
      <c r="AW2429" s="372">
        <v>1953.45</v>
      </c>
      <c r="AX2429" s="372">
        <v>603.54960000000005</v>
      </c>
      <c r="AY2429" s="372">
        <v>280.5</v>
      </c>
      <c r="AZ2429" s="372">
        <v>210.37629999999999</v>
      </c>
      <c r="BA2429" s="372">
        <v>1382.2</v>
      </c>
      <c r="BB2429" s="372">
        <v>205.52</v>
      </c>
      <c r="BC2429" s="372">
        <v>603.37789999999995</v>
      </c>
      <c r="BD2429" s="372">
        <v>606.19039999999995</v>
      </c>
      <c r="BE2429" s="372">
        <v>616.69380000000001</v>
      </c>
      <c r="BF2429" s="372">
        <v>612.55460000000005</v>
      </c>
      <c r="BG2429" s="372">
        <v>605.22900000000004</v>
      </c>
      <c r="BH2429" s="372">
        <v>494.98129999999998</v>
      </c>
      <c r="BI2429" s="372">
        <v>182.93</v>
      </c>
      <c r="BJ2429" s="372">
        <v>182.93</v>
      </c>
      <c r="BK2429" s="372">
        <v>539.59</v>
      </c>
      <c r="BL2429" s="372">
        <v>185.04</v>
      </c>
      <c r="BM2429" s="372">
        <v>1124.9949999999999</v>
      </c>
      <c r="BN2429" s="372">
        <v>616.38170000000002</v>
      </c>
      <c r="BO2429" s="372">
        <v>624.51829999999995</v>
      </c>
      <c r="BP2429" s="372">
        <v>259.60000000000002</v>
      </c>
      <c r="BQ2429" s="372">
        <v>616.07500000000005</v>
      </c>
      <c r="BR2429" s="372">
        <v>280</v>
      </c>
      <c r="BS2429" s="372"/>
      <c r="BT2429" s="372"/>
      <c r="BU2429" s="373">
        <v>44796</v>
      </c>
      <c r="BV2429" s="372">
        <v>268.65199999999999</v>
      </c>
      <c r="CM2429" s="90">
        <v>45765</v>
      </c>
      <c r="CN2429">
        <v>47.16</v>
      </c>
    </row>
    <row r="2430" spans="1:92" x14ac:dyDescent="0.35">
      <c r="A2430" s="86">
        <v>45768</v>
      </c>
      <c r="B2430" s="90">
        <v>45768</v>
      </c>
      <c r="C2430" s="88">
        <v>65.89</v>
      </c>
      <c r="D2430" s="88"/>
      <c r="E2430" s="88">
        <v>103.01</v>
      </c>
      <c r="F2430" s="88"/>
      <c r="G2430" s="88"/>
      <c r="H2430" s="88"/>
      <c r="I2430" s="88">
        <v>414.9</v>
      </c>
      <c r="J2430" s="88"/>
      <c r="K2430" s="88"/>
      <c r="L2430" s="88"/>
      <c r="M2430" s="88"/>
      <c r="N2430" s="88"/>
      <c r="O2430" s="88"/>
      <c r="P2430" s="88"/>
      <c r="Q2430" s="88"/>
      <c r="R2430" s="88"/>
      <c r="S2430" s="88"/>
      <c r="T2430" s="88"/>
      <c r="U2430" s="88"/>
      <c r="V2430" s="88"/>
      <c r="W2430" s="88"/>
      <c r="X2430" s="88"/>
      <c r="Y2430" s="88">
        <v>168.38</v>
      </c>
      <c r="Z2430" s="88"/>
      <c r="AA2430" s="88"/>
      <c r="AB2430" s="88"/>
      <c r="AC2430" s="88"/>
      <c r="AD2430" s="88"/>
      <c r="AE2430" s="88">
        <v>33.47</v>
      </c>
      <c r="AF2430" s="88"/>
      <c r="AG2430" s="88">
        <v>0.65</v>
      </c>
      <c r="AH2430" s="88">
        <v>0.65</v>
      </c>
      <c r="AI2430" s="88">
        <v>0.63</v>
      </c>
      <c r="AJ2430" s="88">
        <v>0.66</v>
      </c>
      <c r="AK2430" s="88"/>
      <c r="AU2430" s="373">
        <v>44797</v>
      </c>
      <c r="AV2430" s="372">
        <v>645.53710000000001</v>
      </c>
      <c r="AW2430" s="372">
        <v>1892.01</v>
      </c>
      <c r="AX2430" s="372">
        <v>611.34289999999999</v>
      </c>
      <c r="AY2430" s="372">
        <v>268.49200000000002</v>
      </c>
      <c r="AZ2430" s="372">
        <v>236.7407</v>
      </c>
      <c r="BA2430" s="372">
        <v>1306.56</v>
      </c>
      <c r="BB2430" s="372">
        <v>196.98099999999999</v>
      </c>
      <c r="BC2430" s="372">
        <v>611.96789999999999</v>
      </c>
      <c r="BD2430" s="372">
        <v>625.45960000000002</v>
      </c>
      <c r="BE2430" s="372">
        <v>635.67579999999998</v>
      </c>
      <c r="BF2430" s="372">
        <v>630.59289999999999</v>
      </c>
      <c r="BG2430" s="372">
        <v>637.76059999999995</v>
      </c>
      <c r="BH2430" s="372">
        <v>418.87880000000001</v>
      </c>
      <c r="BI2430" s="372">
        <v>186.9521</v>
      </c>
      <c r="BJ2430" s="372">
        <v>186.9521</v>
      </c>
      <c r="BK2430" s="372">
        <v>526.39</v>
      </c>
      <c r="BL2430" s="372">
        <v>209.03</v>
      </c>
      <c r="BM2430" s="372">
        <v>1098.6849999999999</v>
      </c>
      <c r="BN2430" s="372">
        <v>631.08000000000004</v>
      </c>
      <c r="BO2430" s="372">
        <v>625.08960000000002</v>
      </c>
      <c r="BP2430" s="372">
        <v>284</v>
      </c>
      <c r="BQ2430" s="372">
        <v>635.04420000000005</v>
      </c>
      <c r="BR2430" s="372">
        <v>267.65300000000002</v>
      </c>
      <c r="BS2430" s="372"/>
      <c r="BT2430" s="372"/>
      <c r="BU2430" s="373">
        <v>44797</v>
      </c>
      <c r="BV2430" s="372">
        <v>291.35000000000002</v>
      </c>
      <c r="CM2430" s="90">
        <v>45768</v>
      </c>
      <c r="CN2430">
        <v>47.16</v>
      </c>
    </row>
    <row r="2431" spans="1:92" x14ac:dyDescent="0.35">
      <c r="A2431" s="86">
        <v>45769</v>
      </c>
      <c r="B2431" s="90">
        <v>45769</v>
      </c>
      <c r="C2431" s="88">
        <v>64.39</v>
      </c>
      <c r="D2431" s="88"/>
      <c r="E2431" s="88">
        <v>101.53</v>
      </c>
      <c r="F2431" s="88">
        <v>80.84</v>
      </c>
      <c r="G2431" s="88">
        <v>59.64</v>
      </c>
      <c r="H2431" s="88">
        <v>96.028037383177576</v>
      </c>
      <c r="I2431" s="88">
        <v>411</v>
      </c>
      <c r="J2431" s="88">
        <v>99.28</v>
      </c>
      <c r="K2431" s="88">
        <v>88.14</v>
      </c>
      <c r="L2431" s="88">
        <v>96.73</v>
      </c>
      <c r="M2431" s="88">
        <v>60.5</v>
      </c>
      <c r="N2431" s="88">
        <v>61.75</v>
      </c>
      <c r="O2431" s="88">
        <v>34.4</v>
      </c>
      <c r="P2431" s="88">
        <v>108.49255620517148</v>
      </c>
      <c r="Q2431" s="88">
        <v>99.2</v>
      </c>
      <c r="R2431" s="88">
        <v>81.489999999999995</v>
      </c>
      <c r="S2431" s="88">
        <v>87.083624505008146</v>
      </c>
      <c r="T2431" s="88">
        <v>81.91</v>
      </c>
      <c r="U2431" s="88">
        <v>77.27</v>
      </c>
      <c r="V2431" s="88">
        <v>33.874000000000002</v>
      </c>
      <c r="W2431" s="88"/>
      <c r="X2431" s="88">
        <v>38.247663551401871</v>
      </c>
      <c r="Y2431" s="88">
        <v>163.69999999999999</v>
      </c>
      <c r="Z2431" s="88">
        <v>31.768999999999998</v>
      </c>
      <c r="AA2431" s="88">
        <v>31.67</v>
      </c>
      <c r="AB2431" s="88"/>
      <c r="AC2431" s="88">
        <v>34.704999999999998</v>
      </c>
      <c r="AD2431" s="88">
        <v>34.954000000000001</v>
      </c>
      <c r="AE2431" s="88">
        <v>32.25</v>
      </c>
      <c r="AF2431" s="88">
        <v>34.012999999999998</v>
      </c>
      <c r="AG2431" s="88">
        <v>0.65</v>
      </c>
      <c r="AH2431" s="88">
        <v>0.65</v>
      </c>
      <c r="AI2431" s="88">
        <v>0.64</v>
      </c>
      <c r="AJ2431" s="88">
        <v>0.66</v>
      </c>
      <c r="AK2431" s="88"/>
      <c r="AU2431" s="373">
        <v>44798</v>
      </c>
      <c r="AV2431" s="372">
        <v>630.61580000000004</v>
      </c>
      <c r="AW2431" s="372">
        <v>1726.47</v>
      </c>
      <c r="AX2431" s="372">
        <v>585.85379999999998</v>
      </c>
      <c r="AY2431" s="372">
        <v>292.71300000000002</v>
      </c>
      <c r="AZ2431" s="372">
        <v>240.86189999999999</v>
      </c>
      <c r="BA2431" s="372">
        <v>1356.51</v>
      </c>
      <c r="BB2431" s="372">
        <v>208.72200000000001</v>
      </c>
      <c r="BC2431" s="372">
        <v>588.19460000000004</v>
      </c>
      <c r="BD2431" s="372">
        <v>602.7038</v>
      </c>
      <c r="BE2431" s="372">
        <v>624.99959999999999</v>
      </c>
      <c r="BF2431" s="372">
        <v>615.56039999999996</v>
      </c>
      <c r="BG2431" s="372">
        <v>614.75980000000004</v>
      </c>
      <c r="BH2431" s="372">
        <v>501.45</v>
      </c>
      <c r="BI2431" s="372">
        <v>161.87880000000001</v>
      </c>
      <c r="BJ2431" s="372">
        <v>161.87880000000001</v>
      </c>
      <c r="BK2431" s="372">
        <v>504.73</v>
      </c>
      <c r="BL2431" s="372">
        <v>205.21</v>
      </c>
      <c r="BM2431" s="372">
        <v>1099.44</v>
      </c>
      <c r="BN2431" s="372">
        <v>592.67999999999995</v>
      </c>
      <c r="BO2431" s="372">
        <v>624.35500000000002</v>
      </c>
      <c r="BP2431" s="372">
        <v>304</v>
      </c>
      <c r="BQ2431" s="372">
        <v>622.36130000000003</v>
      </c>
      <c r="BR2431" s="372">
        <v>292.11599999999999</v>
      </c>
      <c r="BS2431" s="372"/>
      <c r="BT2431" s="372"/>
      <c r="BU2431" s="373">
        <v>44798</v>
      </c>
      <c r="BV2431" s="372">
        <v>321.06</v>
      </c>
      <c r="CM2431" s="90">
        <v>45769</v>
      </c>
      <c r="CN2431">
        <v>46.7</v>
      </c>
    </row>
    <row r="2432" spans="1:92" x14ac:dyDescent="0.35">
      <c r="A2432" s="86">
        <v>45770</v>
      </c>
      <c r="B2432" s="90">
        <v>45770</v>
      </c>
      <c r="C2432" s="88">
        <v>66.900000000000006</v>
      </c>
      <c r="D2432" s="88"/>
      <c r="E2432" s="88">
        <v>100.15</v>
      </c>
      <c r="F2432" s="88">
        <v>82.19</v>
      </c>
      <c r="G2432" s="88">
        <v>60.26</v>
      </c>
      <c r="H2432" s="88">
        <v>96.371897937783999</v>
      </c>
      <c r="I2432" s="88">
        <v>413.58</v>
      </c>
      <c r="J2432" s="88">
        <v>100.37</v>
      </c>
      <c r="K2432" s="88">
        <v>89.59</v>
      </c>
      <c r="L2432" s="88">
        <v>98.06</v>
      </c>
      <c r="M2432" s="88">
        <v>61.3</v>
      </c>
      <c r="N2432" s="88">
        <v>62.3</v>
      </c>
      <c r="O2432" s="88">
        <v>34.6</v>
      </c>
      <c r="P2432" s="88">
        <v>108.69565217391305</v>
      </c>
      <c r="Q2432" s="88">
        <v>99.48</v>
      </c>
      <c r="R2432" s="88">
        <v>82.75</v>
      </c>
      <c r="S2432" s="88">
        <v>87.014803590162018</v>
      </c>
      <c r="T2432" s="88">
        <v>82.25</v>
      </c>
      <c r="U2432" s="88">
        <v>78.64</v>
      </c>
      <c r="V2432" s="88">
        <v>33.875999999999998</v>
      </c>
      <c r="W2432" s="88"/>
      <c r="X2432" s="88">
        <v>38.352557380869158</v>
      </c>
      <c r="Y2432" s="88">
        <v>164.59</v>
      </c>
      <c r="Z2432" s="88">
        <v>31.695</v>
      </c>
      <c r="AA2432" s="88">
        <v>31.53</v>
      </c>
      <c r="AB2432" s="88"/>
      <c r="AC2432" s="88">
        <v>34.688000000000002</v>
      </c>
      <c r="AD2432" s="88">
        <v>34.957999999999998</v>
      </c>
      <c r="AE2432" s="88">
        <v>32.253999999999998</v>
      </c>
      <c r="AF2432" s="88">
        <v>33.939</v>
      </c>
      <c r="AG2432" s="88">
        <v>0.64</v>
      </c>
      <c r="AH2432" s="88">
        <v>0.64</v>
      </c>
      <c r="AI2432" s="88">
        <v>0.6</v>
      </c>
      <c r="AJ2432" s="88">
        <v>0.63</v>
      </c>
      <c r="AK2432" s="88"/>
      <c r="AU2432" s="373">
        <v>44799</v>
      </c>
      <c r="AV2432" s="372">
        <v>706.3229</v>
      </c>
      <c r="AW2432" s="372">
        <v>1729.9</v>
      </c>
      <c r="AX2432" s="372">
        <v>693.8279</v>
      </c>
      <c r="AY2432" s="372">
        <v>312.26799999999997</v>
      </c>
      <c r="AZ2432" s="372">
        <v>244.03129999999999</v>
      </c>
      <c r="BA2432" s="372">
        <v>1484.56</v>
      </c>
      <c r="BB2432" s="372">
        <v>219.24700000000001</v>
      </c>
      <c r="BC2432" s="372">
        <v>700.41290000000004</v>
      </c>
      <c r="BD2432" s="372">
        <v>700.22130000000004</v>
      </c>
      <c r="BE2432" s="372">
        <v>708.98130000000003</v>
      </c>
      <c r="BF2432" s="372">
        <v>703.25789999999995</v>
      </c>
      <c r="BG2432" s="372">
        <v>718.71220000000005</v>
      </c>
      <c r="BH2432" s="372">
        <v>468.19130000000001</v>
      </c>
      <c r="BI2432" s="372">
        <v>175.3263</v>
      </c>
      <c r="BJ2432" s="372">
        <v>175.3263</v>
      </c>
      <c r="BK2432" s="372">
        <v>571.09</v>
      </c>
      <c r="BL2432" s="372">
        <v>215.44</v>
      </c>
      <c r="BM2432" s="372">
        <v>1198.6610000000001</v>
      </c>
      <c r="BN2432" s="372">
        <v>709.13459999999998</v>
      </c>
      <c r="BO2432" s="372">
        <v>688.63250000000005</v>
      </c>
      <c r="BP2432" s="372">
        <v>285.5</v>
      </c>
      <c r="BQ2432" s="372">
        <v>708.84289999999999</v>
      </c>
      <c r="BR2432" s="372">
        <v>311.26499999999999</v>
      </c>
      <c r="BS2432" s="372"/>
      <c r="BT2432" s="372"/>
      <c r="BU2432" s="373">
        <v>44799</v>
      </c>
      <c r="BV2432" s="372">
        <v>336.64</v>
      </c>
      <c r="CM2432" s="90">
        <v>45770</v>
      </c>
      <c r="CN2432">
        <v>48.22</v>
      </c>
    </row>
    <row r="2433" spans="1:92" x14ac:dyDescent="0.35">
      <c r="A2433" s="86">
        <v>45771</v>
      </c>
      <c r="B2433" s="90">
        <v>45771</v>
      </c>
      <c r="C2433" s="88">
        <v>66.31</v>
      </c>
      <c r="D2433" s="88"/>
      <c r="E2433" s="88">
        <v>99.66</v>
      </c>
      <c r="F2433" s="88">
        <v>81.89</v>
      </c>
      <c r="G2433" s="88">
        <v>60.31</v>
      </c>
      <c r="H2433" s="88">
        <v>96.243099092355195</v>
      </c>
      <c r="I2433" s="88">
        <v>411.42</v>
      </c>
      <c r="J2433" s="88">
        <v>100.26</v>
      </c>
      <c r="K2433" s="88">
        <v>89.32</v>
      </c>
      <c r="L2433" s="88">
        <v>97.77</v>
      </c>
      <c r="M2433" s="88">
        <v>61.4</v>
      </c>
      <c r="N2433" s="88">
        <v>62.4</v>
      </c>
      <c r="O2433" s="88">
        <v>34.299999999999997</v>
      </c>
      <c r="P2433" s="88">
        <v>110.51055878157085</v>
      </c>
      <c r="Q2433" s="88">
        <v>98.5</v>
      </c>
      <c r="R2433" s="88">
        <v>82.75</v>
      </c>
      <c r="S2433" s="88">
        <v>86.760233918128648</v>
      </c>
      <c r="T2433" s="88">
        <v>82.45</v>
      </c>
      <c r="U2433" s="88">
        <v>78.14</v>
      </c>
      <c r="V2433" s="88">
        <v>33.523000000000003</v>
      </c>
      <c r="W2433" s="88"/>
      <c r="X2433" s="88">
        <v>37.650884251894823</v>
      </c>
      <c r="Y2433" s="88">
        <v>160.94999999999999</v>
      </c>
      <c r="Z2433" s="88">
        <v>31.297000000000001</v>
      </c>
      <c r="AA2433" s="88">
        <v>31.43</v>
      </c>
      <c r="AB2433" s="88"/>
      <c r="AC2433" s="88">
        <v>34.305</v>
      </c>
      <c r="AD2433" s="88">
        <v>34.551000000000002</v>
      </c>
      <c r="AE2433" s="88">
        <v>31.847000000000001</v>
      </c>
      <c r="AF2433" s="88">
        <v>33.561999999999998</v>
      </c>
      <c r="AG2433" s="88">
        <v>0.59</v>
      </c>
      <c r="AH2433" s="88">
        <v>0.59</v>
      </c>
      <c r="AI2433" s="88">
        <v>0.59</v>
      </c>
      <c r="AJ2433" s="88">
        <v>0.61</v>
      </c>
      <c r="AK2433" s="88"/>
      <c r="AU2433" s="373">
        <v>44800</v>
      </c>
      <c r="AV2433" s="372">
        <v>626.78710000000001</v>
      </c>
      <c r="AW2433" s="372">
        <v>1842.62</v>
      </c>
      <c r="AX2433" s="372">
        <v>603.57500000000005</v>
      </c>
      <c r="AY2433" s="372">
        <v>319.565</v>
      </c>
      <c r="AZ2433" s="372"/>
      <c r="BA2433" s="372">
        <v>1477.38</v>
      </c>
      <c r="BB2433" s="372">
        <v>211.24</v>
      </c>
      <c r="BC2433" s="372">
        <v>600.24959999999999</v>
      </c>
      <c r="BD2433" s="372">
        <v>611.84130000000005</v>
      </c>
      <c r="BE2433" s="372">
        <v>652.27539999999999</v>
      </c>
      <c r="BF2433" s="372">
        <v>624.17669999999998</v>
      </c>
      <c r="BG2433" s="372">
        <v>713.69159999999999</v>
      </c>
      <c r="BH2433" s="372">
        <v>236.75790000000001</v>
      </c>
      <c r="BI2433" s="372">
        <v>160.03880000000001</v>
      </c>
      <c r="BJ2433" s="372">
        <v>160.03880000000001</v>
      </c>
      <c r="BK2433" s="372">
        <v>472.85</v>
      </c>
      <c r="BL2433" s="372">
        <v>223.48</v>
      </c>
      <c r="BM2433" s="372">
        <v>1207.874</v>
      </c>
      <c r="BN2433" s="372">
        <v>654.0163</v>
      </c>
      <c r="BO2433" s="372">
        <v>569.24580000000003</v>
      </c>
      <c r="BP2433" s="372">
        <v>285.5</v>
      </c>
      <c r="BQ2433" s="372">
        <v>652.96630000000005</v>
      </c>
      <c r="BR2433" s="372">
        <v>311.93299999999999</v>
      </c>
      <c r="BS2433" s="372"/>
      <c r="BT2433" s="372"/>
      <c r="BU2433" s="373">
        <v>44800</v>
      </c>
      <c r="BV2433" s="372">
        <v>336.64</v>
      </c>
      <c r="CM2433" s="90">
        <v>45771</v>
      </c>
      <c r="CN2433">
        <v>47.5</v>
      </c>
    </row>
    <row r="2434" spans="1:92" x14ac:dyDescent="0.35">
      <c r="A2434" s="86">
        <v>45772</v>
      </c>
      <c r="B2434" s="90">
        <v>45772</v>
      </c>
      <c r="C2434" s="88">
        <v>66.430000000000007</v>
      </c>
      <c r="D2434" s="88"/>
      <c r="E2434" s="88">
        <v>98.36</v>
      </c>
      <c r="F2434" s="88">
        <v>81.27</v>
      </c>
      <c r="G2434" s="88">
        <v>60.11</v>
      </c>
      <c r="H2434" s="88">
        <v>95.951549797343205</v>
      </c>
      <c r="I2434" s="88">
        <v>409.55</v>
      </c>
      <c r="J2434" s="88">
        <v>100.44</v>
      </c>
      <c r="K2434" s="88">
        <v>88.7</v>
      </c>
      <c r="L2434" s="88">
        <v>97.94</v>
      </c>
      <c r="M2434" s="88">
        <v>61.3</v>
      </c>
      <c r="N2434" s="88">
        <v>62.3</v>
      </c>
      <c r="O2434" s="88">
        <v>34.200000000000003</v>
      </c>
      <c r="P2434" s="88">
        <v>109.89231758277081</v>
      </c>
      <c r="Q2434" s="88">
        <v>96.32</v>
      </c>
      <c r="R2434" s="88">
        <v>81.91</v>
      </c>
      <c r="S2434" s="88">
        <v>85.535107255890281</v>
      </c>
      <c r="T2434" s="88">
        <v>82.21</v>
      </c>
      <c r="U2434" s="88">
        <v>77.52</v>
      </c>
      <c r="V2434" s="88">
        <v>32.46</v>
      </c>
      <c r="W2434" s="88"/>
      <c r="X2434" s="88">
        <v>37.307593186983105</v>
      </c>
      <c r="Y2434" s="88">
        <v>159.24</v>
      </c>
      <c r="Z2434" s="88">
        <v>30.285</v>
      </c>
      <c r="AA2434" s="88">
        <v>30.49</v>
      </c>
      <c r="AB2434" s="88"/>
      <c r="AC2434" s="88">
        <v>33.380000000000003</v>
      </c>
      <c r="AD2434" s="88">
        <v>33.529000000000003</v>
      </c>
      <c r="AE2434" s="88">
        <v>30.824999999999999</v>
      </c>
      <c r="AF2434" s="88">
        <v>32.54</v>
      </c>
      <c r="AG2434" s="88">
        <v>0.59</v>
      </c>
      <c r="AH2434" s="88">
        <v>0.61</v>
      </c>
      <c r="AI2434" s="88">
        <v>0.56999999999999995</v>
      </c>
      <c r="AJ2434" s="88">
        <v>0.6</v>
      </c>
      <c r="AK2434" s="88"/>
      <c r="AU2434" s="373">
        <v>44801</v>
      </c>
      <c r="AV2434" s="372">
        <v>488.78</v>
      </c>
      <c r="AW2434" s="372">
        <v>1169.27</v>
      </c>
      <c r="AX2434" s="372">
        <v>384.5367</v>
      </c>
      <c r="AY2434" s="372">
        <v>319.565</v>
      </c>
      <c r="AZ2434" s="372"/>
      <c r="BA2434" s="372">
        <v>1395.47</v>
      </c>
      <c r="BB2434" s="372">
        <v>211.24</v>
      </c>
      <c r="BC2434" s="372">
        <v>408.08789999999999</v>
      </c>
      <c r="BD2434" s="372">
        <v>415.52379999999999</v>
      </c>
      <c r="BE2434" s="372">
        <v>542.57129999999995</v>
      </c>
      <c r="BF2434" s="372">
        <v>463.27170000000001</v>
      </c>
      <c r="BG2434" s="372">
        <v>670.73069999999996</v>
      </c>
      <c r="BH2434" s="372">
        <v>200.2867</v>
      </c>
      <c r="BI2434" s="372">
        <v>169.2867</v>
      </c>
      <c r="BJ2434" s="372">
        <v>138.74379999999999</v>
      </c>
      <c r="BK2434" s="372">
        <v>445.62</v>
      </c>
      <c r="BL2434" s="372">
        <v>217.24</v>
      </c>
      <c r="BM2434" s="372">
        <v>1137.3109999999999</v>
      </c>
      <c r="BN2434" s="372">
        <v>545.83169999999996</v>
      </c>
      <c r="BO2434" s="372">
        <v>586.755</v>
      </c>
      <c r="BP2434" s="372">
        <v>239.4</v>
      </c>
      <c r="BQ2434" s="372">
        <v>540.2192</v>
      </c>
      <c r="BR2434" s="372">
        <v>311.93299999999999</v>
      </c>
      <c r="BS2434" s="372"/>
      <c r="BT2434" s="372"/>
      <c r="BU2434" s="373">
        <v>44801</v>
      </c>
      <c r="BV2434" s="372">
        <v>336.64</v>
      </c>
      <c r="CM2434" s="90">
        <v>45772</v>
      </c>
      <c r="CN2434">
        <v>47.46</v>
      </c>
    </row>
    <row r="2435" spans="1:92" x14ac:dyDescent="0.35">
      <c r="A2435" s="86">
        <v>45775</v>
      </c>
      <c r="B2435" s="90">
        <v>45775</v>
      </c>
      <c r="C2435" s="88">
        <v>65.31</v>
      </c>
      <c r="D2435" s="88"/>
      <c r="E2435" s="88">
        <v>99.68</v>
      </c>
      <c r="F2435" s="88">
        <v>80.459999999999994</v>
      </c>
      <c r="G2435" s="88">
        <v>60.01</v>
      </c>
      <c r="H2435" s="88">
        <v>94.536311542509651</v>
      </c>
      <c r="I2435" s="88">
        <v>404.19</v>
      </c>
      <c r="J2435" s="88">
        <v>99</v>
      </c>
      <c r="K2435" s="88">
        <v>87.97</v>
      </c>
      <c r="L2435" s="88">
        <v>96.85</v>
      </c>
      <c r="M2435" s="88">
        <v>61.15</v>
      </c>
      <c r="N2435" s="88">
        <v>62.15</v>
      </c>
      <c r="O2435" s="88">
        <v>33.9</v>
      </c>
      <c r="P2435" s="88"/>
      <c r="Q2435" s="88">
        <v>96.34</v>
      </c>
      <c r="R2435" s="88">
        <v>80.78</v>
      </c>
      <c r="S2435" s="88">
        <v>84.860230209067424</v>
      </c>
      <c r="T2435" s="88">
        <v>81.3</v>
      </c>
      <c r="U2435" s="88">
        <v>76.709999999999994</v>
      </c>
      <c r="V2435" s="88">
        <v>32.594999999999999</v>
      </c>
      <c r="W2435" s="88"/>
      <c r="X2435" s="88">
        <v>36.440182434802949</v>
      </c>
      <c r="Y2435" s="88">
        <v>155.80000000000001</v>
      </c>
      <c r="Z2435" s="88">
        <v>30.359000000000002</v>
      </c>
      <c r="AA2435" s="88">
        <v>30.56</v>
      </c>
      <c r="AB2435" s="88"/>
      <c r="AC2435" s="88">
        <v>33.457000000000001</v>
      </c>
      <c r="AD2435" s="88">
        <v>33.744999999999997</v>
      </c>
      <c r="AE2435" s="88">
        <v>30.899000000000001</v>
      </c>
      <c r="AF2435" s="88">
        <v>32.706000000000003</v>
      </c>
      <c r="AG2435" s="88">
        <v>0.59</v>
      </c>
      <c r="AH2435" s="88">
        <v>0.59</v>
      </c>
      <c r="AI2435" s="88">
        <v>0.57999999999999996</v>
      </c>
      <c r="AJ2435" s="88">
        <v>0.59</v>
      </c>
      <c r="AK2435" s="88"/>
      <c r="AU2435" s="373">
        <v>44802</v>
      </c>
      <c r="AV2435" s="372">
        <v>733.63580000000002</v>
      </c>
      <c r="AW2435" s="372">
        <v>1109.6600000000001</v>
      </c>
      <c r="AX2435" s="372">
        <v>630.06039999999996</v>
      </c>
      <c r="AY2435" s="372">
        <v>315.86200000000002</v>
      </c>
      <c r="AZ2435" s="372">
        <v>241.6601</v>
      </c>
      <c r="BA2435" s="372">
        <v>1432.86</v>
      </c>
      <c r="BB2435" s="372">
        <v>211.24</v>
      </c>
      <c r="BC2435" s="372">
        <v>630.90210000000002</v>
      </c>
      <c r="BD2435" s="372">
        <v>668.98630000000003</v>
      </c>
      <c r="BE2435" s="372">
        <v>731.04960000000005</v>
      </c>
      <c r="BF2435" s="372">
        <v>668.78920000000005</v>
      </c>
      <c r="BG2435" s="372">
        <v>740.09130000000005</v>
      </c>
      <c r="BH2435" s="372">
        <v>307.64999999999998</v>
      </c>
      <c r="BI2435" s="372">
        <v>188.4213</v>
      </c>
      <c r="BJ2435" s="372">
        <v>188.4213</v>
      </c>
      <c r="BK2435" s="372">
        <v>510.1</v>
      </c>
      <c r="BL2435" s="372">
        <v>219.42</v>
      </c>
      <c r="BM2435" s="372">
        <v>1126.2819999999999</v>
      </c>
      <c r="BN2435" s="372">
        <v>730.48289999999997</v>
      </c>
      <c r="BO2435" s="372">
        <v>684.54129999999998</v>
      </c>
      <c r="BP2435" s="372">
        <v>280.3</v>
      </c>
      <c r="BQ2435" s="372">
        <v>714.27419999999995</v>
      </c>
      <c r="BR2435" s="372">
        <v>311.93299999999999</v>
      </c>
      <c r="BS2435" s="372"/>
      <c r="BT2435" s="372"/>
      <c r="BU2435" s="373">
        <v>44802</v>
      </c>
      <c r="BV2435" s="372">
        <v>274.44200000000001</v>
      </c>
      <c r="CM2435" s="90">
        <v>45775</v>
      </c>
      <c r="CN2435">
        <v>47.52</v>
      </c>
    </row>
    <row r="2436" spans="1:92" x14ac:dyDescent="0.35">
      <c r="A2436" s="86">
        <v>45776</v>
      </c>
      <c r="B2436" s="90">
        <v>45776</v>
      </c>
      <c r="C2436" s="88">
        <v>64.849999999999994</v>
      </c>
      <c r="D2436" s="88"/>
      <c r="E2436" s="88">
        <v>101.01</v>
      </c>
      <c r="F2436" s="88">
        <v>80.08</v>
      </c>
      <c r="G2436" s="88">
        <v>60.52</v>
      </c>
      <c r="H2436" s="88">
        <v>93.706097218319755</v>
      </c>
      <c r="I2436" s="88">
        <v>400.2</v>
      </c>
      <c r="J2436" s="88">
        <v>99.13</v>
      </c>
      <c r="K2436" s="88">
        <v>87.72</v>
      </c>
      <c r="L2436" s="88">
        <v>97.05</v>
      </c>
      <c r="M2436" s="88">
        <v>61.35</v>
      </c>
      <c r="N2436" s="88">
        <v>62.35</v>
      </c>
      <c r="O2436" s="88">
        <v>33.92</v>
      </c>
      <c r="P2436" s="88"/>
      <c r="Q2436" s="88">
        <v>96.19</v>
      </c>
      <c r="R2436" s="88">
        <v>80.78</v>
      </c>
      <c r="S2436" s="88">
        <v>84.419863497293477</v>
      </c>
      <c r="T2436" s="88">
        <v>80.52</v>
      </c>
      <c r="U2436" s="88">
        <v>75.98</v>
      </c>
      <c r="V2436" s="88">
        <v>32.493000000000002</v>
      </c>
      <c r="W2436" s="88"/>
      <c r="X2436" s="88">
        <v>36.419406200243515</v>
      </c>
      <c r="Y2436" s="88">
        <v>155.54</v>
      </c>
      <c r="Z2436" s="88">
        <v>30.233000000000001</v>
      </c>
      <c r="AA2436" s="88">
        <v>30.3</v>
      </c>
      <c r="AB2436" s="88"/>
      <c r="AC2436" s="88">
        <v>33.485999999999997</v>
      </c>
      <c r="AD2436" s="88">
        <v>33.548000000000002</v>
      </c>
      <c r="AE2436" s="88">
        <v>30.773</v>
      </c>
      <c r="AF2436" s="88">
        <v>32.628999999999998</v>
      </c>
      <c r="AG2436" s="88">
        <v>0.55000000000000004</v>
      </c>
      <c r="AH2436" s="88">
        <v>0.56000000000000005</v>
      </c>
      <c r="AI2436" s="88">
        <v>0.54</v>
      </c>
      <c r="AJ2436" s="88">
        <v>0.56000000000000005</v>
      </c>
      <c r="AK2436" s="88"/>
      <c r="AU2436" s="373">
        <v>44803</v>
      </c>
      <c r="AV2436" s="372">
        <v>743.8433</v>
      </c>
      <c r="AW2436" s="372">
        <v>1482.14</v>
      </c>
      <c r="AX2436" s="372">
        <v>607.44669999999996</v>
      </c>
      <c r="AY2436" s="372">
        <v>315.86200000000002</v>
      </c>
      <c r="AZ2436" s="372">
        <v>169.3124</v>
      </c>
      <c r="BA2436" s="372">
        <v>1287.21</v>
      </c>
      <c r="BB2436" s="372">
        <v>208.32300000000001</v>
      </c>
      <c r="BC2436" s="372">
        <v>622.62750000000005</v>
      </c>
      <c r="BD2436" s="372">
        <v>666.81129999999996</v>
      </c>
      <c r="BE2436" s="372">
        <v>748.97289999999998</v>
      </c>
      <c r="BF2436" s="372">
        <v>687.04960000000005</v>
      </c>
      <c r="BG2436" s="372">
        <v>706.41610000000003</v>
      </c>
      <c r="BH2436" s="372">
        <v>462.8408</v>
      </c>
      <c r="BI2436" s="372">
        <v>201.96289999999999</v>
      </c>
      <c r="BJ2436" s="372">
        <v>201.96289999999999</v>
      </c>
      <c r="BK2436" s="372">
        <v>521.33000000000004</v>
      </c>
      <c r="BL2436" s="372">
        <v>225.03</v>
      </c>
      <c r="BM2436" s="372">
        <v>1171.249</v>
      </c>
      <c r="BN2436" s="372">
        <v>738.28</v>
      </c>
      <c r="BO2436" s="372">
        <v>724.86580000000004</v>
      </c>
      <c r="BP2436" s="372">
        <v>255</v>
      </c>
      <c r="BQ2436" s="372">
        <v>723.66790000000003</v>
      </c>
      <c r="BR2436" s="372">
        <v>312.738</v>
      </c>
      <c r="BS2436" s="372"/>
      <c r="BT2436" s="372"/>
      <c r="BU2436" s="373">
        <v>44803</v>
      </c>
      <c r="BV2436" s="372">
        <v>255.15</v>
      </c>
      <c r="CM2436" s="90">
        <v>45776</v>
      </c>
      <c r="CN2436">
        <v>47.62</v>
      </c>
    </row>
    <row r="2437" spans="1:92" x14ac:dyDescent="0.35">
      <c r="A2437" s="86">
        <v>45777</v>
      </c>
      <c r="B2437" s="90">
        <v>45777</v>
      </c>
      <c r="C2437" s="88">
        <v>66.55</v>
      </c>
      <c r="D2437" s="88"/>
      <c r="E2437" s="88">
        <v>101.36</v>
      </c>
      <c r="F2437" s="88">
        <v>81.59</v>
      </c>
      <c r="G2437" s="88">
        <v>61.82</v>
      </c>
      <c r="H2437" s="88">
        <v>93.855401960096373</v>
      </c>
      <c r="I2437" s="88">
        <v>401.26</v>
      </c>
      <c r="J2437" s="88">
        <v>100.83</v>
      </c>
      <c r="K2437" s="88">
        <v>89.23</v>
      </c>
      <c r="L2437" s="88">
        <v>98.86</v>
      </c>
      <c r="M2437" s="88">
        <v>62.05</v>
      </c>
      <c r="N2437" s="88">
        <v>63.05</v>
      </c>
      <c r="O2437" s="88">
        <v>34.1</v>
      </c>
      <c r="P2437" s="88"/>
      <c r="Q2437" s="88">
        <v>97.81</v>
      </c>
      <c r="R2437" s="88">
        <v>82.31</v>
      </c>
      <c r="S2437" s="88">
        <v>85.243014792204747</v>
      </c>
      <c r="T2437" s="88">
        <v>82.14</v>
      </c>
      <c r="U2437" s="88">
        <v>77.59</v>
      </c>
      <c r="V2437" s="88">
        <v>33.128999999999998</v>
      </c>
      <c r="W2437" s="88"/>
      <c r="X2437" s="88">
        <v>37.120202091081325</v>
      </c>
      <c r="Y2437" s="88">
        <v>158.69999999999999</v>
      </c>
      <c r="Z2437" s="88">
        <v>30.95</v>
      </c>
      <c r="AA2437" s="88">
        <v>30.936</v>
      </c>
      <c r="AB2437" s="88"/>
      <c r="AC2437" s="88">
        <v>34.177</v>
      </c>
      <c r="AD2437" s="88">
        <v>34.47</v>
      </c>
      <c r="AE2437" s="88">
        <v>31.521999999999998</v>
      </c>
      <c r="AF2437" s="88">
        <v>33.448</v>
      </c>
      <c r="AG2437" s="88">
        <v>0.53</v>
      </c>
      <c r="AH2437" s="88">
        <v>0.53</v>
      </c>
      <c r="AI2437" s="88">
        <v>0.52</v>
      </c>
      <c r="AJ2437" s="88">
        <v>0.53</v>
      </c>
      <c r="AK2437" s="88"/>
      <c r="AU2437" s="373">
        <v>44804</v>
      </c>
      <c r="AV2437" s="372">
        <v>651.77329999999995</v>
      </c>
      <c r="AW2437" s="372">
        <v>1551.78</v>
      </c>
      <c r="AX2437" s="372">
        <v>534.46669999999995</v>
      </c>
      <c r="AY2437" s="372">
        <v>249.40199999999999</v>
      </c>
      <c r="AZ2437" s="372">
        <v>158.63050000000001</v>
      </c>
      <c r="BA2437" s="372">
        <v>1249.24</v>
      </c>
      <c r="BB2437" s="372">
        <v>183.72399999999999</v>
      </c>
      <c r="BC2437" s="372">
        <v>516.17499999999995</v>
      </c>
      <c r="BD2437" s="372">
        <v>611.37</v>
      </c>
      <c r="BE2437" s="372">
        <v>690.88789999999995</v>
      </c>
      <c r="BF2437" s="372">
        <v>634.55169999999998</v>
      </c>
      <c r="BG2437" s="372">
        <v>612.35879999999997</v>
      </c>
      <c r="BH2437" s="372">
        <v>333.54750000000001</v>
      </c>
      <c r="BI2437" s="372">
        <v>187.29580000000001</v>
      </c>
      <c r="BJ2437" s="372">
        <v>187.29580000000001</v>
      </c>
      <c r="BK2437" s="372">
        <v>416.55</v>
      </c>
      <c r="BL2437" s="372">
        <v>224.17</v>
      </c>
      <c r="BM2437" s="372">
        <v>1096.375</v>
      </c>
      <c r="BN2437" s="372">
        <v>683.5204</v>
      </c>
      <c r="BO2437" s="372">
        <v>682.4692</v>
      </c>
      <c r="BP2437" s="372">
        <v>228.6</v>
      </c>
      <c r="BQ2437" s="372">
        <v>672.84540000000004</v>
      </c>
      <c r="BR2437" s="372">
        <v>248.81899999999999</v>
      </c>
      <c r="BS2437" s="372"/>
      <c r="BT2437" s="372"/>
      <c r="BU2437" s="373">
        <v>44804</v>
      </c>
      <c r="BV2437" s="372">
        <v>255.15</v>
      </c>
      <c r="CM2437" s="90">
        <v>45777</v>
      </c>
      <c r="CN2437">
        <v>47.21</v>
      </c>
    </row>
    <row r="2438" spans="1:92" x14ac:dyDescent="0.35">
      <c r="A2438" s="86">
        <v>45778</v>
      </c>
      <c r="B2438" s="90">
        <v>45778</v>
      </c>
      <c r="C2438" s="88">
        <v>67.02</v>
      </c>
      <c r="D2438" s="88"/>
      <c r="E2438" s="88">
        <v>101.58</v>
      </c>
      <c r="F2438" s="88"/>
      <c r="G2438" s="88"/>
      <c r="H2438" s="88"/>
      <c r="I2438" s="88">
        <v>401.26</v>
      </c>
      <c r="J2438" s="88">
        <v>100.83</v>
      </c>
      <c r="K2438" s="88"/>
      <c r="L2438" s="88"/>
      <c r="M2438" s="88">
        <v>62.05</v>
      </c>
      <c r="N2438" s="88">
        <v>63.05</v>
      </c>
      <c r="O2438" s="88">
        <v>34.1</v>
      </c>
      <c r="P2438" s="88"/>
      <c r="Q2438" s="88"/>
      <c r="R2438" s="88"/>
      <c r="S2438" s="88"/>
      <c r="T2438" s="88"/>
      <c r="U2438" s="88"/>
      <c r="V2438" s="88">
        <v>33.128999999999998</v>
      </c>
      <c r="W2438" s="88"/>
      <c r="X2438" s="88"/>
      <c r="Y2438" s="88">
        <v>158.69999999999999</v>
      </c>
      <c r="Z2438" s="88">
        <v>30.95</v>
      </c>
      <c r="AA2438" s="88">
        <v>30.936</v>
      </c>
      <c r="AB2438" s="88"/>
      <c r="AC2438" s="88">
        <v>34.177</v>
      </c>
      <c r="AD2438" s="88">
        <v>34.47</v>
      </c>
      <c r="AE2438" s="88">
        <v>31.521999999999998</v>
      </c>
      <c r="AF2438" s="88">
        <v>33.448</v>
      </c>
      <c r="AG2438" s="88">
        <v>0.53</v>
      </c>
      <c r="AH2438" s="88">
        <v>0.53</v>
      </c>
      <c r="AI2438" s="88">
        <v>0.52</v>
      </c>
      <c r="AJ2438" s="88">
        <v>0.53</v>
      </c>
      <c r="AK2438" s="88"/>
      <c r="AU2438" s="373">
        <v>44805</v>
      </c>
      <c r="AV2438" s="372">
        <v>635.62879999999996</v>
      </c>
      <c r="AW2438" s="372">
        <v>1566.13</v>
      </c>
      <c r="AX2438" s="372">
        <v>534.67629999999997</v>
      </c>
      <c r="AY2438" s="372">
        <v>232.017</v>
      </c>
      <c r="AZ2438" s="372">
        <v>140.08449999999999</v>
      </c>
      <c r="BA2438" s="372">
        <v>1162.47</v>
      </c>
      <c r="BB2438" s="372">
        <v>158.02699999999999</v>
      </c>
      <c r="BC2438" s="372">
        <v>494.42540000000002</v>
      </c>
      <c r="BD2438" s="372">
        <v>576.09749999999997</v>
      </c>
      <c r="BE2438" s="372">
        <v>618.09960000000001</v>
      </c>
      <c r="BF2438" s="372">
        <v>597.24210000000005</v>
      </c>
      <c r="BG2438" s="372">
        <v>661.35950000000003</v>
      </c>
      <c r="BH2438" s="372">
        <v>337.56580000000002</v>
      </c>
      <c r="BI2438" s="372">
        <v>193.3613</v>
      </c>
      <c r="BJ2438" s="372">
        <v>193.3613</v>
      </c>
      <c r="BK2438" s="372">
        <v>402.44</v>
      </c>
      <c r="BL2438" s="372">
        <v>204.32</v>
      </c>
      <c r="BM2438" s="372">
        <v>994.59699999999998</v>
      </c>
      <c r="BN2438" s="372">
        <v>591.62</v>
      </c>
      <c r="BO2438" s="372">
        <v>628.35580000000004</v>
      </c>
      <c r="BP2438" s="372">
        <v>220.02500000000001</v>
      </c>
      <c r="BQ2438" s="372">
        <v>613.44039999999995</v>
      </c>
      <c r="BR2438" s="372">
        <v>230.65799999999999</v>
      </c>
      <c r="BS2438" s="372"/>
      <c r="BT2438" s="372"/>
      <c r="BU2438" s="373">
        <v>44805</v>
      </c>
      <c r="BV2438" s="372">
        <v>242.803</v>
      </c>
      <c r="CM2438" s="90">
        <v>45778</v>
      </c>
      <c r="CN2438">
        <v>47.96</v>
      </c>
    </row>
    <row r="2439" spans="1:92" x14ac:dyDescent="0.35">
      <c r="A2439" s="86">
        <v>45779</v>
      </c>
      <c r="B2439" s="90">
        <v>45779</v>
      </c>
      <c r="C2439" s="88">
        <v>68.760000000000005</v>
      </c>
      <c r="D2439" s="88"/>
      <c r="E2439" s="88">
        <v>102.66</v>
      </c>
      <c r="F2439" s="88">
        <v>84.13</v>
      </c>
      <c r="G2439" s="88">
        <v>62.95</v>
      </c>
      <c r="H2439" s="88">
        <v>95.281871345029245</v>
      </c>
      <c r="I2439" s="88">
        <v>407.33</v>
      </c>
      <c r="J2439" s="88"/>
      <c r="K2439" s="88">
        <v>91.73</v>
      </c>
      <c r="L2439" s="88">
        <v>100.85</v>
      </c>
      <c r="M2439" s="88">
        <v>62.25</v>
      </c>
      <c r="N2439" s="88">
        <v>63.25</v>
      </c>
      <c r="O2439" s="88">
        <v>35.700000000000003</v>
      </c>
      <c r="P2439" s="88"/>
      <c r="Q2439" s="88">
        <v>100.62</v>
      </c>
      <c r="R2439" s="88">
        <v>84.47</v>
      </c>
      <c r="S2439" s="88">
        <v>88.022969647251841</v>
      </c>
      <c r="T2439" s="88">
        <v>84.69</v>
      </c>
      <c r="U2439" s="88">
        <v>79.930000000000007</v>
      </c>
      <c r="V2439" s="88">
        <v>33.688000000000002</v>
      </c>
      <c r="W2439" s="88"/>
      <c r="X2439" s="88">
        <v>37.836257309941523</v>
      </c>
      <c r="Y2439" s="88">
        <v>161.75</v>
      </c>
      <c r="Z2439" s="88">
        <v>31.498000000000001</v>
      </c>
      <c r="AA2439" s="88">
        <v>31.454999999999998</v>
      </c>
      <c r="AB2439" s="88"/>
      <c r="AC2439" s="88">
        <v>34.841000000000001</v>
      </c>
      <c r="AD2439" s="88">
        <v>34.947000000000003</v>
      </c>
      <c r="AE2439" s="88">
        <v>32.073999999999998</v>
      </c>
      <c r="AF2439" s="88">
        <v>33.988999999999997</v>
      </c>
      <c r="AG2439" s="88">
        <v>0.53</v>
      </c>
      <c r="AH2439" s="88">
        <v>0.53</v>
      </c>
      <c r="AI2439" s="88">
        <v>0.51</v>
      </c>
      <c r="AJ2439" s="88">
        <v>0.53</v>
      </c>
      <c r="AK2439" s="88"/>
      <c r="AU2439" s="373">
        <v>44806</v>
      </c>
      <c r="AV2439" s="372">
        <v>516.68709999999999</v>
      </c>
      <c r="AW2439" s="372">
        <v>1216.95</v>
      </c>
      <c r="AX2439" s="372">
        <v>425.2817</v>
      </c>
      <c r="AY2439" s="372">
        <v>225.03</v>
      </c>
      <c r="AZ2439" s="372">
        <v>59.410699999999999</v>
      </c>
      <c r="BA2439" s="372">
        <v>1070.29</v>
      </c>
      <c r="BB2439" s="372">
        <v>134.994</v>
      </c>
      <c r="BC2439" s="372">
        <v>439.48500000000001</v>
      </c>
      <c r="BD2439" s="372">
        <v>429.83249999999998</v>
      </c>
      <c r="BE2439" s="372">
        <v>493.9504</v>
      </c>
      <c r="BF2439" s="372">
        <v>450.0804</v>
      </c>
      <c r="BG2439" s="372">
        <v>524.33979999999997</v>
      </c>
      <c r="BH2439" s="372">
        <v>281.81540000000001</v>
      </c>
      <c r="BI2439" s="372">
        <v>152.13579999999999</v>
      </c>
      <c r="BJ2439" s="372">
        <v>152.13579999999999</v>
      </c>
      <c r="BK2439" s="372">
        <v>318.86</v>
      </c>
      <c r="BL2439" s="372">
        <v>185.39</v>
      </c>
      <c r="BM2439" s="372">
        <v>932.55499999999995</v>
      </c>
      <c r="BN2439" s="372">
        <v>460.41579999999999</v>
      </c>
      <c r="BO2439" s="372">
        <v>530.26419999999996</v>
      </c>
      <c r="BP2439" s="372">
        <v>230.07499999999999</v>
      </c>
      <c r="BQ2439" s="372">
        <v>484.03629999999998</v>
      </c>
      <c r="BR2439" s="372">
        <v>224.65799999999999</v>
      </c>
      <c r="BS2439" s="372"/>
      <c r="BT2439" s="372"/>
      <c r="BU2439" s="373">
        <v>44806</v>
      </c>
      <c r="BV2439" s="372">
        <v>216.26300000000001</v>
      </c>
      <c r="CM2439" s="90">
        <v>45779</v>
      </c>
      <c r="CN2439">
        <v>49.63</v>
      </c>
    </row>
    <row r="2440" spans="1:92" x14ac:dyDescent="0.35">
      <c r="A2440" s="86">
        <v>45782</v>
      </c>
      <c r="B2440" s="90">
        <v>45782</v>
      </c>
      <c r="C2440" s="88">
        <v>67.47</v>
      </c>
      <c r="D2440" s="88"/>
      <c r="E2440" s="88">
        <v>102.66</v>
      </c>
      <c r="F2440" s="88">
        <v>83.42</v>
      </c>
      <c r="G2440" s="88">
        <v>61.61</v>
      </c>
      <c r="H2440" s="88">
        <v>95.33615706830787</v>
      </c>
      <c r="I2440" s="88">
        <v>407.4</v>
      </c>
      <c r="J2440" s="88">
        <v>102.53</v>
      </c>
      <c r="K2440" s="88">
        <v>91.11</v>
      </c>
      <c r="L2440" s="88">
        <v>100.14</v>
      </c>
      <c r="M2440" s="88">
        <v>62.3</v>
      </c>
      <c r="N2440" s="88">
        <v>63.3</v>
      </c>
      <c r="O2440" s="88">
        <v>37.049999999999997</v>
      </c>
      <c r="P2440" s="88"/>
      <c r="Q2440" s="88">
        <v>100.27</v>
      </c>
      <c r="R2440" s="88">
        <v>83.94</v>
      </c>
      <c r="S2440" s="88">
        <v>87.152084556664704</v>
      </c>
      <c r="T2440" s="88">
        <v>84</v>
      </c>
      <c r="U2440" s="88">
        <v>79.42</v>
      </c>
      <c r="V2440" s="88">
        <v>33.817</v>
      </c>
      <c r="W2440" s="88"/>
      <c r="X2440" s="88">
        <v>37.97299510916622</v>
      </c>
      <c r="Y2440" s="88">
        <v>162.27000000000001</v>
      </c>
      <c r="Z2440" s="88">
        <v>31.571000000000002</v>
      </c>
      <c r="AA2440" s="88">
        <v>31.63</v>
      </c>
      <c r="AB2440" s="88"/>
      <c r="AC2440" s="88">
        <v>34.887999999999998</v>
      </c>
      <c r="AD2440" s="88">
        <v>35.048999999999999</v>
      </c>
      <c r="AE2440" s="88">
        <v>32.167000000000002</v>
      </c>
      <c r="AF2440" s="88">
        <v>34.142000000000003</v>
      </c>
      <c r="AG2440" s="88">
        <v>0.53</v>
      </c>
      <c r="AH2440" s="88">
        <v>0.54</v>
      </c>
      <c r="AI2440" s="88">
        <v>0.51</v>
      </c>
      <c r="AJ2440" s="88">
        <v>0.54</v>
      </c>
      <c r="AK2440" s="88"/>
      <c r="AU2440" s="373">
        <v>44807</v>
      </c>
      <c r="AV2440" s="372">
        <v>416.62419999999997</v>
      </c>
      <c r="AW2440" s="372">
        <v>900.57</v>
      </c>
      <c r="AX2440" s="372">
        <v>286.35329999999999</v>
      </c>
      <c r="AY2440" s="372">
        <v>175.60599999999999</v>
      </c>
      <c r="AZ2440" s="372"/>
      <c r="BA2440" s="372">
        <v>930.78</v>
      </c>
      <c r="BB2440" s="372">
        <v>75.753</v>
      </c>
      <c r="BC2440" s="372">
        <v>330.18169999999998</v>
      </c>
      <c r="BD2440" s="372">
        <v>297.29169999999999</v>
      </c>
      <c r="BE2440" s="372">
        <v>358.01249999999999</v>
      </c>
      <c r="BF2440" s="372">
        <v>300.02289999999999</v>
      </c>
      <c r="BG2440" s="372">
        <v>476.06990000000002</v>
      </c>
      <c r="BH2440" s="372">
        <v>134.0583</v>
      </c>
      <c r="BI2440" s="372">
        <v>119.2238</v>
      </c>
      <c r="BJ2440" s="372">
        <v>119.2238</v>
      </c>
      <c r="BK2440" s="372">
        <v>259.08999999999997</v>
      </c>
      <c r="BL2440" s="372">
        <v>154.72</v>
      </c>
      <c r="BM2440" s="372">
        <v>900.36099999999999</v>
      </c>
      <c r="BN2440" s="372">
        <v>361.14789999999999</v>
      </c>
      <c r="BO2440" s="372">
        <v>427.37169999999998</v>
      </c>
      <c r="BP2440" s="372">
        <v>230.07499999999999</v>
      </c>
      <c r="BQ2440" s="372">
        <v>350.48790000000002</v>
      </c>
      <c r="BR2440" s="372">
        <v>174.74199999999999</v>
      </c>
      <c r="BS2440" s="372"/>
      <c r="BT2440" s="372"/>
      <c r="BU2440" s="373">
        <v>44807</v>
      </c>
      <c r="BV2440" s="372">
        <v>216.26300000000001</v>
      </c>
      <c r="CM2440" s="90">
        <v>45782</v>
      </c>
      <c r="CN2440">
        <v>49.63</v>
      </c>
    </row>
    <row r="2441" spans="1:92" x14ac:dyDescent="0.35">
      <c r="A2441" s="86">
        <v>45783</v>
      </c>
      <c r="B2441" s="90">
        <v>45783</v>
      </c>
      <c r="C2441" s="88">
        <v>69.27</v>
      </c>
      <c r="D2441" s="88"/>
      <c r="E2441" s="88">
        <v>103</v>
      </c>
      <c r="F2441" s="88">
        <v>85.79</v>
      </c>
      <c r="G2441" s="88">
        <v>62.94</v>
      </c>
      <c r="H2441" s="88">
        <v>95.192757555909054</v>
      </c>
      <c r="I2441" s="88">
        <v>406.93</v>
      </c>
      <c r="J2441" s="88">
        <v>104.83</v>
      </c>
      <c r="K2441" s="88">
        <v>93.49</v>
      </c>
      <c r="L2441" s="88">
        <v>102.73</v>
      </c>
      <c r="M2441" s="88">
        <v>62.95</v>
      </c>
      <c r="N2441" s="88">
        <v>63.95</v>
      </c>
      <c r="O2441" s="88">
        <v>37.25</v>
      </c>
      <c r="P2441" s="88">
        <v>109.08018867924528</v>
      </c>
      <c r="Q2441" s="88">
        <v>103.2</v>
      </c>
      <c r="R2441" s="88">
        <v>86.54</v>
      </c>
      <c r="S2441" s="88">
        <v>90.601015468178062</v>
      </c>
      <c r="T2441" s="88">
        <v>86.3</v>
      </c>
      <c r="U2441" s="88">
        <v>81.62</v>
      </c>
      <c r="V2441" s="88">
        <v>35.067999999999998</v>
      </c>
      <c r="W2441" s="88"/>
      <c r="X2441" s="88">
        <v>38.822868906147654</v>
      </c>
      <c r="Y2441" s="88">
        <v>165.96</v>
      </c>
      <c r="Z2441" s="88">
        <v>32.896999999999998</v>
      </c>
      <c r="AA2441" s="88">
        <v>32.93</v>
      </c>
      <c r="AB2441" s="88"/>
      <c r="AC2441" s="88">
        <v>36.106000000000002</v>
      </c>
      <c r="AD2441" s="88">
        <v>36.372</v>
      </c>
      <c r="AE2441" s="88">
        <v>33.481999999999999</v>
      </c>
      <c r="AF2441" s="88">
        <v>35.320999999999998</v>
      </c>
      <c r="AG2441" s="88">
        <v>0.51</v>
      </c>
      <c r="AH2441" s="88">
        <v>0.53</v>
      </c>
      <c r="AI2441" s="88">
        <v>0.51</v>
      </c>
      <c r="AJ2441" s="88">
        <v>0.54</v>
      </c>
      <c r="AK2441" s="88"/>
      <c r="AU2441" s="373">
        <v>44808</v>
      </c>
      <c r="AV2441" s="372">
        <v>322.7346</v>
      </c>
      <c r="AW2441" s="372">
        <v>678.09</v>
      </c>
      <c r="AX2441" s="372">
        <v>250.6925</v>
      </c>
      <c r="AY2441" s="372">
        <v>175.60599999999999</v>
      </c>
      <c r="AZ2441" s="372"/>
      <c r="BA2441" s="372">
        <v>972.57</v>
      </c>
      <c r="BB2441" s="372">
        <v>75.753</v>
      </c>
      <c r="BC2441" s="372">
        <v>268.19580000000002</v>
      </c>
      <c r="BD2441" s="372">
        <v>248.76329999999999</v>
      </c>
      <c r="BE2441" s="372">
        <v>310.42419999999998</v>
      </c>
      <c r="BF2441" s="372">
        <v>267.96379999999999</v>
      </c>
      <c r="BG2441" s="372">
        <v>395.22640000000001</v>
      </c>
      <c r="BH2441" s="372">
        <v>188.02080000000001</v>
      </c>
      <c r="BI2441" s="372">
        <v>146.61670000000001</v>
      </c>
      <c r="BJ2441" s="372">
        <v>146.61670000000001</v>
      </c>
      <c r="BK2441" s="372">
        <v>237.28</v>
      </c>
      <c r="BL2441" s="372">
        <v>109.62</v>
      </c>
      <c r="BM2441" s="372">
        <v>903.995</v>
      </c>
      <c r="BN2441" s="372">
        <v>313.5421</v>
      </c>
      <c r="BO2441" s="372">
        <v>360.34</v>
      </c>
      <c r="BP2441" s="372">
        <v>212.4</v>
      </c>
      <c r="BQ2441" s="372">
        <v>305.15789999999998</v>
      </c>
      <c r="BR2441" s="372">
        <v>174.74199999999999</v>
      </c>
      <c r="BS2441" s="372"/>
      <c r="BT2441" s="372"/>
      <c r="BU2441" s="373">
        <v>44808</v>
      </c>
      <c r="BV2441" s="372">
        <v>216.26300000000001</v>
      </c>
      <c r="CM2441" s="90">
        <v>45783</v>
      </c>
      <c r="CN2441">
        <v>50.75</v>
      </c>
    </row>
    <row r="2442" spans="1:92" x14ac:dyDescent="0.35">
      <c r="A2442" s="86">
        <v>45784</v>
      </c>
      <c r="B2442" s="90">
        <v>45784</v>
      </c>
      <c r="C2442" s="88">
        <v>71.06</v>
      </c>
      <c r="D2442" s="88"/>
      <c r="E2442" s="88">
        <v>102.54</v>
      </c>
      <c r="F2442" s="88">
        <v>86.95</v>
      </c>
      <c r="G2442" s="88">
        <v>63.32</v>
      </c>
      <c r="H2442" s="88">
        <v>96.016653802072369</v>
      </c>
      <c r="I2442" s="88">
        <v>410.5</v>
      </c>
      <c r="J2442" s="88">
        <v>106.54</v>
      </c>
      <c r="K2442" s="88">
        <v>94.6</v>
      </c>
      <c r="L2442" s="88">
        <v>104.04</v>
      </c>
      <c r="M2442" s="88">
        <v>62.9</v>
      </c>
      <c r="N2442" s="88">
        <v>64.400000000000006</v>
      </c>
      <c r="O2442" s="88">
        <v>36.799999999999997</v>
      </c>
      <c r="P2442" s="88"/>
      <c r="Q2442" s="88">
        <v>103.91</v>
      </c>
      <c r="R2442" s="88">
        <v>87.6</v>
      </c>
      <c r="S2442" s="88">
        <v>90.858888497238866</v>
      </c>
      <c r="T2442" s="88">
        <v>87.33</v>
      </c>
      <c r="U2442" s="88">
        <v>82.65</v>
      </c>
      <c r="V2442" s="88">
        <v>34.968000000000004</v>
      </c>
      <c r="W2442" s="88"/>
      <c r="X2442" s="88">
        <v>39.442846116062029</v>
      </c>
      <c r="Y2442" s="88">
        <v>168.63</v>
      </c>
      <c r="Z2442" s="88">
        <v>32.718000000000004</v>
      </c>
      <c r="AA2442" s="88">
        <v>32.58</v>
      </c>
      <c r="AB2442" s="88"/>
      <c r="AC2442" s="88">
        <v>36.247999999999998</v>
      </c>
      <c r="AD2442" s="88">
        <v>36.332999999999998</v>
      </c>
      <c r="AE2442" s="88">
        <v>33.448</v>
      </c>
      <c r="AF2442" s="88">
        <v>35.335999999999999</v>
      </c>
      <c r="AG2442" s="88">
        <v>0.51</v>
      </c>
      <c r="AH2442" s="88">
        <v>0.51</v>
      </c>
      <c r="AI2442" s="88">
        <v>0.5</v>
      </c>
      <c r="AJ2442" s="88">
        <v>0.52</v>
      </c>
      <c r="AK2442" s="88"/>
      <c r="AU2442" s="373">
        <v>44809</v>
      </c>
      <c r="AV2442" s="372">
        <v>435.81920000000002</v>
      </c>
      <c r="AW2442" s="372">
        <v>1035.6300000000001</v>
      </c>
      <c r="AX2442" s="372">
        <v>359.1567</v>
      </c>
      <c r="AY2442" s="372">
        <v>181.51499999999999</v>
      </c>
      <c r="AZ2442" s="372">
        <v>106.62949999999999</v>
      </c>
      <c r="BA2442" s="372">
        <v>1000.78</v>
      </c>
      <c r="BB2442" s="372">
        <v>79.311999999999998</v>
      </c>
      <c r="BC2442" s="372">
        <v>359.7833</v>
      </c>
      <c r="BD2442" s="372">
        <v>366.34500000000003</v>
      </c>
      <c r="BE2442" s="372">
        <v>449.35500000000002</v>
      </c>
      <c r="BF2442" s="372">
        <v>396.31920000000002</v>
      </c>
      <c r="BG2442" s="372">
        <v>464.10919999999999</v>
      </c>
      <c r="BH2442" s="372">
        <v>366.185</v>
      </c>
      <c r="BI2442" s="372">
        <v>188.5317</v>
      </c>
      <c r="BJ2442" s="372">
        <v>188.5317</v>
      </c>
      <c r="BK2442" s="372">
        <v>282.35000000000002</v>
      </c>
      <c r="BL2442" s="372">
        <v>109.07</v>
      </c>
      <c r="BM2442" s="372">
        <v>917.01800000000003</v>
      </c>
      <c r="BN2442" s="372">
        <v>447.46629999999999</v>
      </c>
      <c r="BO2442" s="372">
        <v>480.00709999999998</v>
      </c>
      <c r="BP2442" s="372">
        <v>233.95</v>
      </c>
      <c r="BQ2442" s="372">
        <v>446.84539999999998</v>
      </c>
      <c r="BR2442" s="372">
        <v>180.10300000000001</v>
      </c>
      <c r="BS2442" s="372"/>
      <c r="BT2442" s="372"/>
      <c r="BU2442" s="373">
        <v>44809</v>
      </c>
      <c r="BV2442" s="372">
        <v>245.893</v>
      </c>
      <c r="CM2442" s="90">
        <v>45784</v>
      </c>
      <c r="CN2442">
        <v>51.87</v>
      </c>
    </row>
    <row r="2443" spans="1:92" x14ac:dyDescent="0.35">
      <c r="A2443" s="86">
        <v>45785</v>
      </c>
      <c r="B2443" s="90">
        <v>45785</v>
      </c>
      <c r="C2443" s="88">
        <v>70.72</v>
      </c>
      <c r="D2443" s="88"/>
      <c r="E2443" s="88">
        <v>101.43</v>
      </c>
      <c r="F2443" s="88">
        <v>87.46</v>
      </c>
      <c r="G2443" s="88">
        <v>62.46</v>
      </c>
      <c r="H2443" s="88">
        <v>95.686182669789233</v>
      </c>
      <c r="I2443" s="88">
        <v>408.58</v>
      </c>
      <c r="J2443" s="88">
        <v>107.12</v>
      </c>
      <c r="K2443" s="88">
        <v>95.2</v>
      </c>
      <c r="L2443" s="88">
        <v>105.02</v>
      </c>
      <c r="M2443" s="88">
        <v>62.9</v>
      </c>
      <c r="N2443" s="88">
        <v>63.9</v>
      </c>
      <c r="O2443" s="88">
        <v>36.6</v>
      </c>
      <c r="P2443" s="88">
        <v>111.35422364616707</v>
      </c>
      <c r="Q2443" s="88">
        <v>104.61</v>
      </c>
      <c r="R2443" s="88">
        <v>87.8</v>
      </c>
      <c r="S2443" s="88">
        <v>91.198678621991505</v>
      </c>
      <c r="T2443" s="88">
        <v>87.9</v>
      </c>
      <c r="U2443" s="88">
        <v>83.51</v>
      </c>
      <c r="V2443" s="88">
        <v>35.414999999999999</v>
      </c>
      <c r="W2443" s="88"/>
      <c r="X2443" s="88">
        <v>39.26229508196721</v>
      </c>
      <c r="Y2443" s="88">
        <v>167.65</v>
      </c>
      <c r="Z2443" s="88">
        <v>33.084000000000003</v>
      </c>
      <c r="AA2443" s="88">
        <v>33.33</v>
      </c>
      <c r="AB2443" s="88"/>
      <c r="AC2443" s="88">
        <v>36.615000000000002</v>
      </c>
      <c r="AD2443" s="88">
        <v>36.747</v>
      </c>
      <c r="AE2443" s="88">
        <v>33.860999999999997</v>
      </c>
      <c r="AF2443" s="88">
        <v>35.770000000000003</v>
      </c>
      <c r="AG2443" s="88">
        <v>0.51</v>
      </c>
      <c r="AH2443" s="88">
        <v>0.51</v>
      </c>
      <c r="AI2443" s="88">
        <v>0.5</v>
      </c>
      <c r="AJ2443" s="88">
        <v>0.52</v>
      </c>
      <c r="AK2443" s="88"/>
      <c r="AU2443" s="373">
        <v>44810</v>
      </c>
      <c r="AV2443" s="372">
        <v>523.98749999999995</v>
      </c>
      <c r="AW2443" s="372">
        <v>863.5</v>
      </c>
      <c r="AX2443" s="372">
        <v>426.85250000000002</v>
      </c>
      <c r="AY2443" s="372">
        <v>218.40799999999999</v>
      </c>
      <c r="AZ2443" s="372">
        <v>105.16200000000001</v>
      </c>
      <c r="BA2443" s="372">
        <v>1122.8399999999999</v>
      </c>
      <c r="BB2443" s="372">
        <v>107.393</v>
      </c>
      <c r="BC2443" s="372">
        <v>439.76580000000001</v>
      </c>
      <c r="BD2443" s="372">
        <v>427.18790000000001</v>
      </c>
      <c r="BE2443" s="372">
        <v>531.43880000000001</v>
      </c>
      <c r="BF2443" s="372">
        <v>469.42169999999999</v>
      </c>
      <c r="BG2443" s="372">
        <v>550.97370000000001</v>
      </c>
      <c r="BH2443" s="372">
        <v>261.94080000000002</v>
      </c>
      <c r="BI2443" s="372">
        <v>169.56790000000001</v>
      </c>
      <c r="BJ2443" s="372">
        <v>169.56790000000001</v>
      </c>
      <c r="BK2443" s="372">
        <v>324.3</v>
      </c>
      <c r="BL2443" s="372">
        <v>111.41</v>
      </c>
      <c r="BM2443" s="372">
        <v>1022.395</v>
      </c>
      <c r="BN2443" s="372">
        <v>529.71209999999996</v>
      </c>
      <c r="BO2443" s="372">
        <v>553.89329999999995</v>
      </c>
      <c r="BP2443" s="372">
        <v>233.05</v>
      </c>
      <c r="BQ2443" s="372">
        <v>531.00959999999998</v>
      </c>
      <c r="BR2443" s="372">
        <v>217.429</v>
      </c>
      <c r="BS2443" s="372"/>
      <c r="BT2443" s="372"/>
      <c r="BU2443" s="373">
        <v>44810</v>
      </c>
      <c r="BV2443" s="372">
        <v>238.84700000000001</v>
      </c>
      <c r="CM2443" s="90">
        <v>45785</v>
      </c>
      <c r="CN2443">
        <v>51.77</v>
      </c>
    </row>
    <row r="2444" spans="1:92" x14ac:dyDescent="0.35">
      <c r="A2444" s="86">
        <v>45786</v>
      </c>
      <c r="B2444" s="90">
        <v>45786</v>
      </c>
      <c r="C2444" s="88">
        <v>70.39</v>
      </c>
      <c r="D2444" s="88"/>
      <c r="E2444" s="88">
        <v>100.78</v>
      </c>
      <c r="F2444" s="88">
        <v>86.36</v>
      </c>
      <c r="G2444" s="88">
        <v>60.77</v>
      </c>
      <c r="H2444" s="88">
        <v>96.225791993961266</v>
      </c>
      <c r="I2444" s="88">
        <v>407.93</v>
      </c>
      <c r="J2444" s="88">
        <v>107.15</v>
      </c>
      <c r="K2444" s="88">
        <v>94.1</v>
      </c>
      <c r="L2444" s="88">
        <v>104.02</v>
      </c>
      <c r="M2444" s="88">
        <v>62.5</v>
      </c>
      <c r="N2444" s="88">
        <v>63.5</v>
      </c>
      <c r="O2444" s="88">
        <v>36.799999999999997</v>
      </c>
      <c r="P2444" s="88"/>
      <c r="Q2444" s="88">
        <v>103.88</v>
      </c>
      <c r="R2444" s="88">
        <v>86.36</v>
      </c>
      <c r="S2444" s="88">
        <v>90.303173292438359</v>
      </c>
      <c r="T2444" s="88">
        <v>86.65</v>
      </c>
      <c r="U2444" s="88">
        <v>82.11</v>
      </c>
      <c r="V2444" s="88">
        <v>35.076000000000001</v>
      </c>
      <c r="W2444" s="88"/>
      <c r="X2444" s="88">
        <v>39.364989502983981</v>
      </c>
      <c r="Y2444" s="88">
        <v>166.88</v>
      </c>
      <c r="Z2444" s="88">
        <v>32.74</v>
      </c>
      <c r="AA2444" s="88">
        <v>33.14</v>
      </c>
      <c r="AB2444" s="88"/>
      <c r="AC2444" s="88">
        <v>36.317</v>
      </c>
      <c r="AD2444" s="88">
        <v>36.478999999999999</v>
      </c>
      <c r="AE2444" s="88">
        <v>33.593000000000004</v>
      </c>
      <c r="AF2444" s="88">
        <v>35.473999999999997</v>
      </c>
      <c r="AG2444" s="88">
        <v>0.51</v>
      </c>
      <c r="AH2444" s="88">
        <v>0.51</v>
      </c>
      <c r="AI2444" s="88">
        <v>0.5</v>
      </c>
      <c r="AJ2444" s="88">
        <v>0.52</v>
      </c>
      <c r="AK2444" s="88"/>
      <c r="AU2444" s="373">
        <v>44811</v>
      </c>
      <c r="AV2444" s="372">
        <v>468.96210000000002</v>
      </c>
      <c r="AW2444" s="372">
        <v>670.83</v>
      </c>
      <c r="AX2444" s="372">
        <v>443.93209999999999</v>
      </c>
      <c r="AY2444" s="372">
        <v>231.90199999999999</v>
      </c>
      <c r="AZ2444" s="372">
        <v>98.600499999999997</v>
      </c>
      <c r="BA2444" s="372">
        <v>950.86</v>
      </c>
      <c r="BB2444" s="372">
        <v>107.598</v>
      </c>
      <c r="BC2444" s="372">
        <v>445.73129999999998</v>
      </c>
      <c r="BD2444" s="372">
        <v>463.92329999999998</v>
      </c>
      <c r="BE2444" s="372">
        <v>484.0129</v>
      </c>
      <c r="BF2444" s="372">
        <v>474.30919999999998</v>
      </c>
      <c r="BG2444" s="372">
        <v>483.26280000000003</v>
      </c>
      <c r="BH2444" s="372">
        <v>385.24329999999998</v>
      </c>
      <c r="BI2444" s="372">
        <v>106.5629</v>
      </c>
      <c r="BJ2444" s="372">
        <v>106.5629</v>
      </c>
      <c r="BK2444" s="372">
        <v>285.26</v>
      </c>
      <c r="BL2444" s="372">
        <v>122.83</v>
      </c>
      <c r="BM2444" s="372">
        <v>985.00300000000004</v>
      </c>
      <c r="BN2444" s="372">
        <v>433.26</v>
      </c>
      <c r="BO2444" s="372">
        <v>493.1542</v>
      </c>
      <c r="BP2444" s="372">
        <v>207.97499999999999</v>
      </c>
      <c r="BQ2444" s="372">
        <v>483.38249999999999</v>
      </c>
      <c r="BR2444" s="372">
        <v>230.881</v>
      </c>
      <c r="BS2444" s="372"/>
      <c r="BT2444" s="372"/>
      <c r="BU2444" s="373">
        <v>44811</v>
      </c>
      <c r="BV2444" s="372">
        <v>210.15600000000001</v>
      </c>
      <c r="CM2444" s="90">
        <v>45786</v>
      </c>
      <c r="CN2444">
        <v>51.39</v>
      </c>
    </row>
    <row r="2445" spans="1:92" x14ac:dyDescent="0.35">
      <c r="A2445" s="86">
        <v>45789</v>
      </c>
      <c r="B2445" s="90">
        <v>45789</v>
      </c>
      <c r="C2445" s="88">
        <v>73.41</v>
      </c>
      <c r="D2445" s="88"/>
      <c r="E2445" s="88">
        <v>101.74</v>
      </c>
      <c r="F2445" s="88">
        <v>89.92</v>
      </c>
      <c r="G2445" s="88">
        <v>61.04</v>
      </c>
      <c r="H2445" s="88">
        <v>98.05909959201</v>
      </c>
      <c r="I2445" s="88">
        <v>415.8</v>
      </c>
      <c r="J2445" s="88">
        <v>110.38</v>
      </c>
      <c r="K2445" s="88">
        <v>97.65</v>
      </c>
      <c r="L2445" s="88">
        <v>107.72</v>
      </c>
      <c r="M2445" s="88">
        <v>63</v>
      </c>
      <c r="N2445" s="88">
        <v>64</v>
      </c>
      <c r="O2445" s="88">
        <v>37.700000000000003</v>
      </c>
      <c r="P2445" s="88">
        <v>115.63865859156034</v>
      </c>
      <c r="Q2445" s="88">
        <v>106.43</v>
      </c>
      <c r="R2445" s="88">
        <v>89.8</v>
      </c>
      <c r="S2445" s="88">
        <v>92.003796417131326</v>
      </c>
      <c r="T2445" s="88">
        <v>90.18</v>
      </c>
      <c r="U2445" s="88">
        <v>85.42</v>
      </c>
      <c r="V2445" s="88">
        <v>35.665999999999997</v>
      </c>
      <c r="W2445" s="88"/>
      <c r="X2445" s="88">
        <v>40.386293422635191</v>
      </c>
      <c r="Y2445" s="88">
        <v>171.25</v>
      </c>
      <c r="Z2445" s="88">
        <v>33.491999999999997</v>
      </c>
      <c r="AA2445" s="88">
        <v>33.33</v>
      </c>
      <c r="AB2445" s="88"/>
      <c r="AC2445" s="88">
        <v>36.869999999999997</v>
      </c>
      <c r="AD2445" s="88">
        <v>37.082999999999998</v>
      </c>
      <c r="AE2445" s="88">
        <v>34.197000000000003</v>
      </c>
      <c r="AF2445" s="88">
        <v>36.14</v>
      </c>
      <c r="AG2445" s="88">
        <v>0.51</v>
      </c>
      <c r="AH2445" s="88">
        <v>0.51</v>
      </c>
      <c r="AI2445" s="88">
        <v>0.47</v>
      </c>
      <c r="AJ2445" s="88">
        <v>0.52</v>
      </c>
      <c r="AK2445" s="88"/>
      <c r="AU2445" s="373">
        <v>44812</v>
      </c>
      <c r="AV2445" s="372">
        <v>453.37790000000001</v>
      </c>
      <c r="AW2445" s="372">
        <v>498.02</v>
      </c>
      <c r="AX2445" s="372">
        <v>438.76580000000001</v>
      </c>
      <c r="AY2445" s="372">
        <v>209.90799999999999</v>
      </c>
      <c r="AZ2445" s="372">
        <v>196.52010000000001</v>
      </c>
      <c r="BA2445" s="372">
        <v>1046.1400000000001</v>
      </c>
      <c r="BB2445" s="372">
        <v>93.331000000000003</v>
      </c>
      <c r="BC2445" s="372">
        <v>434.9171</v>
      </c>
      <c r="BD2445" s="372">
        <v>445.26830000000001</v>
      </c>
      <c r="BE2445" s="372">
        <v>481.41289999999998</v>
      </c>
      <c r="BF2445" s="372">
        <v>459.1</v>
      </c>
      <c r="BG2445" s="372">
        <v>504.74130000000002</v>
      </c>
      <c r="BH2445" s="372">
        <v>300.23669999999998</v>
      </c>
      <c r="BI2445" s="372">
        <v>155.93629999999999</v>
      </c>
      <c r="BJ2445" s="372">
        <v>155.93629999999999</v>
      </c>
      <c r="BK2445" s="372">
        <v>267.27</v>
      </c>
      <c r="BL2445" s="372">
        <v>107.37</v>
      </c>
      <c r="BM2445" s="372">
        <v>1005.054</v>
      </c>
      <c r="BN2445" s="372">
        <v>378.29</v>
      </c>
      <c r="BO2445" s="372">
        <v>422.23169999999999</v>
      </c>
      <c r="BP2445" s="372">
        <v>196</v>
      </c>
      <c r="BQ2445" s="372">
        <v>482.59129999999999</v>
      </c>
      <c r="BR2445" s="372">
        <v>209.10499999999999</v>
      </c>
      <c r="BS2445" s="372"/>
      <c r="BT2445" s="372"/>
      <c r="BU2445" s="373">
        <v>44812</v>
      </c>
      <c r="BV2445" s="372">
        <v>216.435</v>
      </c>
      <c r="CM2445" s="90">
        <v>45789</v>
      </c>
      <c r="CN2445">
        <v>52.71</v>
      </c>
    </row>
    <row r="2446" spans="1:92" x14ac:dyDescent="0.35">
      <c r="A2446" s="86">
        <v>45790</v>
      </c>
      <c r="B2446" s="90">
        <v>45790</v>
      </c>
      <c r="C2446" s="88">
        <v>72.900000000000006</v>
      </c>
      <c r="D2446" s="88"/>
      <c r="E2446" s="88">
        <v>101.01</v>
      </c>
      <c r="F2446" s="88">
        <v>89.86</v>
      </c>
      <c r="G2446" s="88">
        <v>59.96</v>
      </c>
      <c r="H2446" s="88">
        <v>97.304670962886306</v>
      </c>
      <c r="I2446" s="88">
        <v>413.72</v>
      </c>
      <c r="J2446" s="88">
        <v>110.25</v>
      </c>
      <c r="K2446" s="88">
        <v>97.46</v>
      </c>
      <c r="L2446" s="88">
        <v>107.19</v>
      </c>
      <c r="M2446" s="88">
        <v>62.6</v>
      </c>
      <c r="N2446" s="88">
        <v>63.6</v>
      </c>
      <c r="O2446" s="88">
        <v>37.549999999999997</v>
      </c>
      <c r="P2446" s="88"/>
      <c r="Q2446" s="88">
        <v>106.56</v>
      </c>
      <c r="R2446" s="88">
        <v>89.88</v>
      </c>
      <c r="S2446" s="88">
        <v>92.219842969307635</v>
      </c>
      <c r="T2446" s="88">
        <v>90.1</v>
      </c>
      <c r="U2446" s="88">
        <v>85.94</v>
      </c>
      <c r="V2446" s="88">
        <v>35.915999999999997</v>
      </c>
      <c r="W2446" s="88"/>
      <c r="X2446" s="88">
        <v>40.100663248506514</v>
      </c>
      <c r="Y2446" s="88">
        <v>170.5</v>
      </c>
      <c r="Z2446" s="88">
        <v>33.709000000000003</v>
      </c>
      <c r="AA2446" s="88">
        <v>33.58</v>
      </c>
      <c r="AB2446" s="88"/>
      <c r="AC2446" s="88">
        <v>36.960999999999999</v>
      </c>
      <c r="AD2446" s="88">
        <v>37.323999999999998</v>
      </c>
      <c r="AE2446" s="88">
        <v>34.438000000000002</v>
      </c>
      <c r="AF2446" s="88">
        <v>36.289000000000001</v>
      </c>
      <c r="AG2446" s="88">
        <v>0.47</v>
      </c>
      <c r="AH2446" s="88">
        <v>0.47</v>
      </c>
      <c r="AI2446" s="88">
        <v>0.46</v>
      </c>
      <c r="AJ2446" s="88">
        <v>0.48</v>
      </c>
      <c r="AK2446" s="88"/>
      <c r="AU2446" s="373">
        <v>44813</v>
      </c>
      <c r="AV2446" s="372">
        <v>347.5188</v>
      </c>
      <c r="AW2446" s="372">
        <v>684.85</v>
      </c>
      <c r="AX2446" s="372">
        <v>345.0763</v>
      </c>
      <c r="AY2446" s="372">
        <v>209.36500000000001</v>
      </c>
      <c r="AZ2446" s="372">
        <v>178.7388</v>
      </c>
      <c r="BA2446" s="372">
        <v>908.01</v>
      </c>
      <c r="BB2446" s="372">
        <v>147.65700000000001</v>
      </c>
      <c r="BC2446" s="372">
        <v>345.87580000000003</v>
      </c>
      <c r="BD2446" s="372">
        <v>347.39</v>
      </c>
      <c r="BE2446" s="372">
        <v>384.76749999999998</v>
      </c>
      <c r="BF2446" s="372">
        <v>362.8442</v>
      </c>
      <c r="BG2446" s="372">
        <v>444.2962</v>
      </c>
      <c r="BH2446" s="372">
        <v>270.59879999999998</v>
      </c>
      <c r="BI2446" s="372">
        <v>159.72499999999999</v>
      </c>
      <c r="BJ2446" s="372">
        <v>159.72499999999999</v>
      </c>
      <c r="BK2446" s="372">
        <v>282.95</v>
      </c>
      <c r="BL2446" s="372">
        <v>108.9</v>
      </c>
      <c r="BM2446" s="372">
        <v>910.048</v>
      </c>
      <c r="BN2446" s="372">
        <v>305.96460000000002</v>
      </c>
      <c r="BO2446" s="372">
        <v>372.5471</v>
      </c>
      <c r="BP2446" s="372">
        <v>194</v>
      </c>
      <c r="BQ2446" s="372">
        <v>383.81630000000001</v>
      </c>
      <c r="BR2446" s="372">
        <v>209.209</v>
      </c>
      <c r="BS2446" s="372"/>
      <c r="BT2446" s="372"/>
      <c r="BU2446" s="373">
        <v>44813</v>
      </c>
      <c r="BV2446" s="372">
        <v>206.696</v>
      </c>
      <c r="CM2446" s="90">
        <v>45790</v>
      </c>
      <c r="CN2446">
        <v>51.75</v>
      </c>
    </row>
    <row r="2447" spans="1:92" x14ac:dyDescent="0.35">
      <c r="A2447" s="86">
        <v>45791</v>
      </c>
      <c r="B2447" s="90">
        <v>45791</v>
      </c>
      <c r="C2447" s="88">
        <v>72.33</v>
      </c>
      <c r="D2447" s="88"/>
      <c r="E2447" s="88">
        <v>98.55</v>
      </c>
      <c r="F2447" s="88">
        <v>88.55</v>
      </c>
      <c r="G2447" s="88">
        <v>60.01</v>
      </c>
      <c r="H2447" s="88">
        <v>97.357690041249256</v>
      </c>
      <c r="I2447" s="88">
        <v>413.04</v>
      </c>
      <c r="J2447" s="88">
        <v>108.32</v>
      </c>
      <c r="K2447" s="88">
        <v>96.15</v>
      </c>
      <c r="L2447" s="88">
        <v>106.32</v>
      </c>
      <c r="M2447" s="88">
        <v>61.9</v>
      </c>
      <c r="N2447" s="88">
        <v>62.9</v>
      </c>
      <c r="O2447" s="88">
        <v>37.6</v>
      </c>
      <c r="P2447" s="88">
        <v>115.58881727171209</v>
      </c>
      <c r="Q2447" s="88">
        <v>105.18</v>
      </c>
      <c r="R2447" s="88">
        <v>88.23</v>
      </c>
      <c r="S2447" s="88">
        <v>90.421865715983358</v>
      </c>
      <c r="T2447" s="88">
        <v>88.44</v>
      </c>
      <c r="U2447" s="88">
        <v>84.23</v>
      </c>
      <c r="V2447" s="88">
        <v>35.396999999999998</v>
      </c>
      <c r="W2447" s="88"/>
      <c r="X2447" s="88">
        <v>39.88450206246317</v>
      </c>
      <c r="Y2447" s="88">
        <v>169.21</v>
      </c>
      <c r="Z2447" s="88">
        <v>33.081000000000003</v>
      </c>
      <c r="AA2447" s="88">
        <v>33.03</v>
      </c>
      <c r="AB2447" s="88"/>
      <c r="AC2447" s="88">
        <v>36.475999999999999</v>
      </c>
      <c r="AD2447" s="88">
        <v>36.790999999999997</v>
      </c>
      <c r="AE2447" s="88">
        <v>33.905000000000001</v>
      </c>
      <c r="AF2447" s="88">
        <v>35.795999999999999</v>
      </c>
      <c r="AG2447" s="88">
        <v>0.45</v>
      </c>
      <c r="AH2447" s="88">
        <v>0.45</v>
      </c>
      <c r="AI2447" s="88">
        <v>0.44</v>
      </c>
      <c r="AJ2447" s="88">
        <v>0.46</v>
      </c>
      <c r="AK2447" s="88"/>
      <c r="AU2447" s="373">
        <v>44814</v>
      </c>
      <c r="AV2447" s="372">
        <v>404.31790000000001</v>
      </c>
      <c r="AW2447" s="372">
        <v>944.31</v>
      </c>
      <c r="AX2447" s="372">
        <v>404.31790000000001</v>
      </c>
      <c r="AY2447" s="372">
        <v>188.96100000000001</v>
      </c>
      <c r="AZ2447" s="372"/>
      <c r="BA2447" s="372">
        <v>922.34</v>
      </c>
      <c r="BB2447" s="372">
        <v>133.77099999999999</v>
      </c>
      <c r="BC2447" s="372">
        <v>404.31790000000001</v>
      </c>
      <c r="BD2447" s="372">
        <v>404.31790000000001</v>
      </c>
      <c r="BE2447" s="372">
        <v>404.31790000000001</v>
      </c>
      <c r="BF2447" s="372">
        <v>404.31790000000001</v>
      </c>
      <c r="BG2447" s="372">
        <v>425.40289999999999</v>
      </c>
      <c r="BH2447" s="372">
        <v>223.0188</v>
      </c>
      <c r="BI2447" s="372">
        <v>176.05289999999999</v>
      </c>
      <c r="BJ2447" s="372">
        <v>176.05289999999999</v>
      </c>
      <c r="BK2447" s="372">
        <v>313.77999999999997</v>
      </c>
      <c r="BL2447" s="372">
        <v>130.22999999999999</v>
      </c>
      <c r="BM2447" s="372">
        <v>901.428</v>
      </c>
      <c r="BN2447" s="372">
        <v>404.31790000000001</v>
      </c>
      <c r="BO2447" s="372">
        <v>369.24669999999998</v>
      </c>
      <c r="BP2447" s="372">
        <v>194</v>
      </c>
      <c r="BQ2447" s="372">
        <v>404.31790000000001</v>
      </c>
      <c r="BR2447" s="372">
        <v>188.62700000000001</v>
      </c>
      <c r="BS2447" s="372"/>
      <c r="BT2447" s="372"/>
      <c r="BU2447" s="373">
        <v>44814</v>
      </c>
      <c r="BV2447" s="372">
        <v>206.696</v>
      </c>
      <c r="CM2447" s="90">
        <v>45791</v>
      </c>
      <c r="CN2447">
        <v>49.44</v>
      </c>
    </row>
    <row r="2448" spans="1:92" x14ac:dyDescent="0.35">
      <c r="A2448" s="86">
        <v>45792</v>
      </c>
      <c r="B2448" s="90">
        <v>45792</v>
      </c>
      <c r="C2448" s="88">
        <v>73.41</v>
      </c>
      <c r="D2448" s="88"/>
      <c r="E2448" s="88">
        <v>99.3</v>
      </c>
      <c r="F2448" s="88">
        <v>89.28</v>
      </c>
      <c r="G2448" s="88">
        <v>59.71</v>
      </c>
      <c r="H2448" s="88">
        <v>97.824293425736045</v>
      </c>
      <c r="I2448" s="88">
        <v>415</v>
      </c>
      <c r="J2448" s="88">
        <v>110.38</v>
      </c>
      <c r="K2448" s="88">
        <v>96.78</v>
      </c>
      <c r="L2448" s="88">
        <v>107.47</v>
      </c>
      <c r="M2448" s="88">
        <v>61.8</v>
      </c>
      <c r="N2448" s="88">
        <v>62.8</v>
      </c>
      <c r="O2448" s="88">
        <v>38.15</v>
      </c>
      <c r="P2448" s="88"/>
      <c r="Q2448" s="88">
        <v>105.76</v>
      </c>
      <c r="R2448" s="88">
        <v>89.28</v>
      </c>
      <c r="S2448" s="88">
        <v>91.191832858499524</v>
      </c>
      <c r="T2448" s="88">
        <v>88.69</v>
      </c>
      <c r="U2448" s="88">
        <v>84.6</v>
      </c>
      <c r="V2448" s="88">
        <v>35.615000000000002</v>
      </c>
      <c r="W2448" s="88"/>
      <c r="X2448" s="88">
        <v>39.471513094312044</v>
      </c>
      <c r="Y2448" s="88">
        <v>167.45</v>
      </c>
      <c r="Z2448" s="88">
        <v>33.162999999999997</v>
      </c>
      <c r="AA2448" s="88">
        <v>33.265000000000001</v>
      </c>
      <c r="AB2448" s="88"/>
      <c r="AC2448" s="88">
        <v>36.613999999999997</v>
      </c>
      <c r="AD2448" s="88">
        <v>37.011000000000003</v>
      </c>
      <c r="AE2448" s="88">
        <v>34.125</v>
      </c>
      <c r="AF2448" s="88">
        <v>36.04</v>
      </c>
      <c r="AG2448" s="88">
        <v>0.45</v>
      </c>
      <c r="AH2448" s="88">
        <v>0.45</v>
      </c>
      <c r="AI2448" s="88">
        <v>0.43</v>
      </c>
      <c r="AJ2448" s="88">
        <v>0.46</v>
      </c>
      <c r="AK2448" s="88"/>
      <c r="AU2448" s="373">
        <v>44815</v>
      </c>
      <c r="AV2448" s="372">
        <v>390.93630000000002</v>
      </c>
      <c r="AW2448" s="372">
        <v>687.44</v>
      </c>
      <c r="AX2448" s="372">
        <v>389.3492</v>
      </c>
      <c r="AY2448" s="372">
        <v>188.96100000000001</v>
      </c>
      <c r="AZ2448" s="372"/>
      <c r="BA2448" s="372">
        <v>895.6</v>
      </c>
      <c r="BB2448" s="372">
        <v>133.77099999999999</v>
      </c>
      <c r="BC2448" s="372">
        <v>390.61130000000003</v>
      </c>
      <c r="BD2448" s="372">
        <v>391.48919999999998</v>
      </c>
      <c r="BE2448" s="372">
        <v>391.6438</v>
      </c>
      <c r="BF2448" s="372">
        <v>391.55579999999998</v>
      </c>
      <c r="BG2448" s="372">
        <v>405.2038</v>
      </c>
      <c r="BH2448" s="372">
        <v>282.05459999999999</v>
      </c>
      <c r="BI2448" s="372">
        <v>161.4213</v>
      </c>
      <c r="BJ2448" s="372">
        <v>161.4213</v>
      </c>
      <c r="BK2448" s="372">
        <v>323.91000000000003</v>
      </c>
      <c r="BL2448" s="372">
        <v>133.91999999999999</v>
      </c>
      <c r="BM2448" s="372">
        <v>893.41499999999996</v>
      </c>
      <c r="BN2448" s="372">
        <v>391.6508</v>
      </c>
      <c r="BO2448" s="372">
        <v>367.31290000000001</v>
      </c>
      <c r="BP2448" s="372">
        <v>191.05</v>
      </c>
      <c r="BQ2448" s="372"/>
      <c r="BR2448" s="372">
        <v>188.62700000000001</v>
      </c>
      <c r="BS2448" s="372"/>
      <c r="BT2448" s="372"/>
      <c r="BU2448" s="373">
        <v>44815</v>
      </c>
      <c r="BV2448" s="372">
        <v>206.696</v>
      </c>
      <c r="CM2448" s="90">
        <v>45792</v>
      </c>
      <c r="CN2448">
        <v>48.66</v>
      </c>
    </row>
    <row r="2449" spans="1:92" x14ac:dyDescent="0.35">
      <c r="A2449" s="86">
        <v>45793</v>
      </c>
      <c r="B2449" s="90">
        <v>45793</v>
      </c>
      <c r="C2449" s="88">
        <v>70.989999999999995</v>
      </c>
      <c r="D2449" s="88"/>
      <c r="E2449" s="88">
        <v>99.34</v>
      </c>
      <c r="F2449" s="88">
        <v>88.58</v>
      </c>
      <c r="G2449" s="88">
        <v>58.5</v>
      </c>
      <c r="H2449" s="88">
        <v>97.805164319248831</v>
      </c>
      <c r="I2449" s="88">
        <v>416.65</v>
      </c>
      <c r="J2449" s="88">
        <v>110.74</v>
      </c>
      <c r="K2449" s="88">
        <v>96.08</v>
      </c>
      <c r="L2449" s="88">
        <v>106.93</v>
      </c>
      <c r="M2449" s="88">
        <v>61.5</v>
      </c>
      <c r="N2449" s="88">
        <v>62.5</v>
      </c>
      <c r="O2449" s="88">
        <v>38.1</v>
      </c>
      <c r="P2449" s="88">
        <v>115.59334652534237</v>
      </c>
      <c r="Q2449" s="88">
        <v>105.11</v>
      </c>
      <c r="R2449" s="88">
        <v>87.82</v>
      </c>
      <c r="S2449" s="88">
        <v>91.254301649460075</v>
      </c>
      <c r="T2449" s="88">
        <v>89</v>
      </c>
      <c r="U2449" s="88">
        <v>85.45</v>
      </c>
      <c r="V2449" s="88">
        <v>35.595999999999997</v>
      </c>
      <c r="W2449" s="88"/>
      <c r="X2449" s="88">
        <v>40.10798122065728</v>
      </c>
      <c r="Y2449" s="88">
        <v>170.86</v>
      </c>
      <c r="Z2449" s="88">
        <v>33.207000000000001</v>
      </c>
      <c r="AA2449" s="88">
        <v>33.729999999999997</v>
      </c>
      <c r="AB2449" s="88"/>
      <c r="AC2449" s="88">
        <v>36.655999999999999</v>
      </c>
      <c r="AD2449" s="88">
        <v>36.970999999999997</v>
      </c>
      <c r="AE2449" s="88">
        <v>34.085000000000001</v>
      </c>
      <c r="AF2449" s="88">
        <v>35.932000000000002</v>
      </c>
      <c r="AG2449" s="88">
        <v>0.44</v>
      </c>
      <c r="AH2449" s="88">
        <v>0.44</v>
      </c>
      <c r="AI2449" s="88">
        <v>0.44</v>
      </c>
      <c r="AJ2449" s="88">
        <v>0.45</v>
      </c>
      <c r="AK2449" s="88"/>
      <c r="AU2449" s="373">
        <v>44816</v>
      </c>
      <c r="AV2449" s="372">
        <v>416.88209999999998</v>
      </c>
      <c r="AW2449" s="372">
        <v>811.22</v>
      </c>
      <c r="AX2449" s="372">
        <v>399.68130000000002</v>
      </c>
      <c r="AY2449" s="372">
        <v>191.197</v>
      </c>
      <c r="AZ2449" s="372">
        <v>181.66079999999999</v>
      </c>
      <c r="BA2449" s="372">
        <v>905.8</v>
      </c>
      <c r="BB2449" s="372">
        <v>133.06200000000001</v>
      </c>
      <c r="BC2449" s="372">
        <v>407.90210000000002</v>
      </c>
      <c r="BD2449" s="372">
        <v>409.20920000000001</v>
      </c>
      <c r="BE2449" s="372">
        <v>436.37290000000002</v>
      </c>
      <c r="BF2449" s="372">
        <v>423.76330000000002</v>
      </c>
      <c r="BG2449" s="372">
        <v>451.31459999999998</v>
      </c>
      <c r="BH2449" s="372">
        <v>258.3304</v>
      </c>
      <c r="BI2449" s="372">
        <v>175.63130000000001</v>
      </c>
      <c r="BJ2449" s="372">
        <v>175.63130000000001</v>
      </c>
      <c r="BK2449" s="372">
        <v>329.33</v>
      </c>
      <c r="BL2449" s="372">
        <v>134.66999999999999</v>
      </c>
      <c r="BM2449" s="372">
        <v>902.99599999999998</v>
      </c>
      <c r="BN2449" s="372">
        <v>435.8775</v>
      </c>
      <c r="BO2449" s="372">
        <v>426.0917</v>
      </c>
      <c r="BP2449" s="372">
        <v>185</v>
      </c>
      <c r="BQ2449" s="372">
        <v>433.95209999999997</v>
      </c>
      <c r="BR2449" s="372">
        <v>190.74</v>
      </c>
      <c r="BS2449" s="372"/>
      <c r="BT2449" s="372"/>
      <c r="BU2449" s="373">
        <v>44816</v>
      </c>
      <c r="BV2449" s="372">
        <v>191.072</v>
      </c>
      <c r="CM2449" s="90">
        <v>45793</v>
      </c>
      <c r="CN2449">
        <v>48.36</v>
      </c>
    </row>
    <row r="2450" spans="1:92" x14ac:dyDescent="0.35">
      <c r="A2450" s="86">
        <v>45796</v>
      </c>
      <c r="B2450" s="90">
        <v>45796</v>
      </c>
      <c r="C2450" s="88">
        <v>70.42</v>
      </c>
      <c r="D2450" s="88"/>
      <c r="E2450" s="88">
        <v>98.93</v>
      </c>
      <c r="F2450" s="88">
        <v>87.69</v>
      </c>
      <c r="G2450" s="88">
        <v>57.93</v>
      </c>
      <c r="H2450" s="88">
        <v>96.748500749625194</v>
      </c>
      <c r="I2450" s="88">
        <v>413</v>
      </c>
      <c r="J2450" s="88">
        <v>108.58</v>
      </c>
      <c r="K2450" s="88">
        <v>95.19</v>
      </c>
      <c r="L2450" s="88">
        <v>106.22</v>
      </c>
      <c r="M2450" s="88">
        <v>61.35</v>
      </c>
      <c r="N2450" s="88">
        <v>62.35</v>
      </c>
      <c r="O2450" s="88">
        <v>37.450000000000003</v>
      </c>
      <c r="P2450" s="88"/>
      <c r="Q2450" s="88">
        <v>104.77</v>
      </c>
      <c r="R2450" s="88">
        <v>87.59</v>
      </c>
      <c r="S2450" s="88">
        <v>91.80425228649483</v>
      </c>
      <c r="T2450" s="88">
        <v>86.88</v>
      </c>
      <c r="U2450" s="88">
        <v>83.53</v>
      </c>
      <c r="V2450" s="88">
        <v>35.551000000000002</v>
      </c>
      <c r="W2450" s="88"/>
      <c r="X2450" s="88">
        <v>39.784014242878563</v>
      </c>
      <c r="Y2450" s="88">
        <v>169.83</v>
      </c>
      <c r="Z2450" s="88">
        <v>33.033999999999999</v>
      </c>
      <c r="AA2450" s="88">
        <v>33.03</v>
      </c>
      <c r="AB2450" s="88"/>
      <c r="AC2450" s="88">
        <v>36.456000000000003</v>
      </c>
      <c r="AD2450" s="88">
        <v>36.872</v>
      </c>
      <c r="AE2450" s="88">
        <v>33.985999999999997</v>
      </c>
      <c r="AF2450" s="88">
        <v>35.783999999999999</v>
      </c>
      <c r="AG2450" s="88">
        <v>0.47</v>
      </c>
      <c r="AH2450" s="88">
        <v>0.46</v>
      </c>
      <c r="AI2450" s="88">
        <v>0.45</v>
      </c>
      <c r="AJ2450" s="88">
        <v>0.47</v>
      </c>
      <c r="AK2450" s="88"/>
      <c r="AU2450" s="373">
        <v>44817</v>
      </c>
      <c r="AV2450" s="372">
        <v>444.2133</v>
      </c>
      <c r="AW2450" s="372">
        <v>758.96</v>
      </c>
      <c r="AX2450" s="372">
        <v>401.16079999999999</v>
      </c>
      <c r="AY2450" s="372">
        <v>186.096</v>
      </c>
      <c r="AZ2450" s="372">
        <v>190.28919999999999</v>
      </c>
      <c r="BA2450" s="372">
        <v>875.57</v>
      </c>
      <c r="BB2450" s="372">
        <v>134.971</v>
      </c>
      <c r="BC2450" s="372">
        <v>414.89960000000002</v>
      </c>
      <c r="BD2450" s="372">
        <v>395.25209999999998</v>
      </c>
      <c r="BE2450" s="372">
        <v>448.6508</v>
      </c>
      <c r="BF2450" s="372">
        <v>427.91879999999998</v>
      </c>
      <c r="BG2450" s="372">
        <v>456.93830000000003</v>
      </c>
      <c r="BH2450" s="372">
        <v>74.224199999999996</v>
      </c>
      <c r="BI2450" s="372">
        <v>128.7525</v>
      </c>
      <c r="BJ2450" s="372">
        <v>128.7525</v>
      </c>
      <c r="BK2450" s="372">
        <v>348.98</v>
      </c>
      <c r="BL2450" s="372">
        <v>137.83000000000001</v>
      </c>
      <c r="BM2450" s="372">
        <v>894.62300000000005</v>
      </c>
      <c r="BN2450" s="372">
        <v>448.89249999999998</v>
      </c>
      <c r="BO2450" s="372">
        <v>420.83710000000002</v>
      </c>
      <c r="BP2450" s="372">
        <v>196</v>
      </c>
      <c r="BQ2450" s="372">
        <v>450.68709999999999</v>
      </c>
      <c r="BR2450" s="372">
        <v>186.32400000000001</v>
      </c>
      <c r="BS2450" s="372"/>
      <c r="BT2450" s="372"/>
      <c r="BU2450" s="373">
        <v>44817</v>
      </c>
      <c r="BV2450" s="372">
        <v>199.47800000000001</v>
      </c>
      <c r="CM2450" s="90">
        <v>45796</v>
      </c>
      <c r="CN2450">
        <v>52.43</v>
      </c>
    </row>
    <row r="2451" spans="1:92" x14ac:dyDescent="0.35">
      <c r="A2451" s="86">
        <v>45797</v>
      </c>
      <c r="B2451" s="90">
        <v>45797</v>
      </c>
      <c r="C2451" s="88">
        <v>73.180000000000007</v>
      </c>
      <c r="D2451" s="88"/>
      <c r="E2451" s="88">
        <v>101.34</v>
      </c>
      <c r="F2451" s="88">
        <v>90.3</v>
      </c>
      <c r="G2451" s="88">
        <v>60.47</v>
      </c>
      <c r="H2451" s="88">
        <v>97.615797401619275</v>
      </c>
      <c r="I2451" s="88">
        <v>414.75</v>
      </c>
      <c r="J2451" s="88">
        <v>110.98</v>
      </c>
      <c r="K2451" s="88">
        <v>97.85</v>
      </c>
      <c r="L2451" s="88">
        <v>108.83</v>
      </c>
      <c r="M2451" s="88">
        <v>62.5</v>
      </c>
      <c r="N2451" s="88">
        <v>64</v>
      </c>
      <c r="O2451" s="88">
        <v>38</v>
      </c>
      <c r="P2451" s="88"/>
      <c r="Q2451" s="88">
        <v>107.87</v>
      </c>
      <c r="R2451" s="88">
        <v>90.3</v>
      </c>
      <c r="S2451" s="88">
        <v>93.406985032074132</v>
      </c>
      <c r="T2451" s="88">
        <v>89.58</v>
      </c>
      <c r="U2451" s="88">
        <v>86</v>
      </c>
      <c r="V2451" s="88">
        <v>36.523000000000003</v>
      </c>
      <c r="W2451" s="88"/>
      <c r="X2451" s="88">
        <v>40.552626623987948</v>
      </c>
      <c r="Y2451" s="88">
        <v>172.3</v>
      </c>
      <c r="Z2451" s="88">
        <v>34.066000000000003</v>
      </c>
      <c r="AA2451" s="88">
        <v>34.28</v>
      </c>
      <c r="AB2451" s="88"/>
      <c r="AC2451" s="88">
        <v>37.491999999999997</v>
      </c>
      <c r="AD2451" s="88">
        <v>37.89</v>
      </c>
      <c r="AE2451" s="88">
        <v>35.003999999999998</v>
      </c>
      <c r="AF2451" s="88">
        <v>36.816000000000003</v>
      </c>
      <c r="AG2451" s="88">
        <v>0.49</v>
      </c>
      <c r="AH2451" s="88">
        <v>0.49</v>
      </c>
      <c r="AI2451" s="88">
        <v>0.49</v>
      </c>
      <c r="AJ2451" s="88">
        <v>0.49</v>
      </c>
      <c r="AK2451" s="88"/>
      <c r="AU2451" s="373">
        <v>44818</v>
      </c>
      <c r="AV2451" s="372">
        <v>461.37630000000001</v>
      </c>
      <c r="AW2451" s="372">
        <v>656.94</v>
      </c>
      <c r="AX2451" s="372">
        <v>417.30459999999999</v>
      </c>
      <c r="AY2451" s="372">
        <v>197.816</v>
      </c>
      <c r="AZ2451" s="372">
        <v>212.61789999999999</v>
      </c>
      <c r="BA2451" s="372">
        <v>874.61</v>
      </c>
      <c r="BB2451" s="372">
        <v>142.73099999999999</v>
      </c>
      <c r="BC2451" s="372">
        <v>441.01130000000001</v>
      </c>
      <c r="BD2451" s="372">
        <v>455.77879999999999</v>
      </c>
      <c r="BE2451" s="372">
        <v>458.48790000000002</v>
      </c>
      <c r="BF2451" s="372">
        <v>457.09710000000001</v>
      </c>
      <c r="BG2451" s="372">
        <v>464.84199999999998</v>
      </c>
      <c r="BH2451" s="372">
        <v>87.323800000000006</v>
      </c>
      <c r="BI2451" s="372">
        <v>133.61330000000001</v>
      </c>
      <c r="BJ2451" s="372">
        <v>133.61330000000001</v>
      </c>
      <c r="BK2451" s="372">
        <v>336.98</v>
      </c>
      <c r="BL2451" s="372">
        <v>137.26</v>
      </c>
      <c r="BM2451" s="372">
        <v>894.67899999999997</v>
      </c>
      <c r="BN2451" s="372">
        <v>443.85879999999997</v>
      </c>
      <c r="BO2451" s="372">
        <v>452.84960000000001</v>
      </c>
      <c r="BP2451" s="372">
        <v>211</v>
      </c>
      <c r="BQ2451" s="372">
        <v>458.17419999999998</v>
      </c>
      <c r="BR2451" s="372">
        <v>197.733</v>
      </c>
      <c r="BS2451" s="372"/>
      <c r="BT2451" s="372"/>
      <c r="BU2451" s="373">
        <v>44818</v>
      </c>
      <c r="BV2451" s="372">
        <v>217.09800000000001</v>
      </c>
      <c r="CM2451" s="90">
        <v>45797</v>
      </c>
      <c r="CN2451">
        <v>55.08</v>
      </c>
    </row>
    <row r="2452" spans="1:92" x14ac:dyDescent="0.35">
      <c r="A2452" s="86">
        <v>45798</v>
      </c>
      <c r="B2452" s="90">
        <v>45798</v>
      </c>
      <c r="C2452" s="88">
        <v>72.739999999999995</v>
      </c>
      <c r="D2452" s="88"/>
      <c r="E2452" s="88">
        <v>101.97</v>
      </c>
      <c r="F2452" s="88">
        <v>89.76</v>
      </c>
      <c r="G2452" s="88">
        <v>61.1</v>
      </c>
      <c r="H2452" s="88">
        <v>98.382838283828377</v>
      </c>
      <c r="I2452" s="88">
        <v>417.34</v>
      </c>
      <c r="J2452" s="88">
        <v>112.48</v>
      </c>
      <c r="K2452" s="88">
        <v>97.31</v>
      </c>
      <c r="L2452" s="88">
        <v>109.1</v>
      </c>
      <c r="M2452" s="88">
        <v>62.5</v>
      </c>
      <c r="N2452" s="88">
        <v>64</v>
      </c>
      <c r="O2452" s="88">
        <v>38.049999999999997</v>
      </c>
      <c r="P2452" s="88"/>
      <c r="Q2452" s="88">
        <v>107.8</v>
      </c>
      <c r="R2452" s="88">
        <v>89.86</v>
      </c>
      <c r="S2452" s="88">
        <v>94.435235614492072</v>
      </c>
      <c r="T2452" s="88">
        <v>89.54</v>
      </c>
      <c r="U2452" s="88">
        <v>85.86</v>
      </c>
      <c r="V2452" s="88">
        <v>36.612000000000002</v>
      </c>
      <c r="W2452" s="88"/>
      <c r="X2452" s="88">
        <v>41.537010843941538</v>
      </c>
      <c r="Y2452" s="88">
        <v>176.2</v>
      </c>
      <c r="Z2452" s="88">
        <v>34.204999999999998</v>
      </c>
      <c r="AA2452" s="88">
        <v>34.33</v>
      </c>
      <c r="AB2452" s="88"/>
      <c r="AC2452" s="88">
        <v>37.639000000000003</v>
      </c>
      <c r="AD2452" s="88">
        <v>38.002000000000002</v>
      </c>
      <c r="AE2452" s="88">
        <v>35.116</v>
      </c>
      <c r="AF2452" s="88">
        <v>36.927999999999997</v>
      </c>
      <c r="AG2452" s="88">
        <v>0.54</v>
      </c>
      <c r="AH2452" s="88">
        <v>0.53</v>
      </c>
      <c r="AI2452" s="88">
        <v>0.54</v>
      </c>
      <c r="AJ2452" s="88">
        <v>0.53</v>
      </c>
      <c r="AK2452" s="88"/>
      <c r="AU2452" s="373">
        <v>44819</v>
      </c>
      <c r="AV2452" s="372">
        <v>436.55500000000001</v>
      </c>
      <c r="AW2452" s="372">
        <v>702.98</v>
      </c>
      <c r="AX2452" s="372">
        <v>372.36079999999998</v>
      </c>
      <c r="AY2452" s="372">
        <v>216.423</v>
      </c>
      <c r="AZ2452" s="372">
        <v>145.23099999999999</v>
      </c>
      <c r="BA2452" s="372">
        <v>985.84</v>
      </c>
      <c r="BB2452" s="372">
        <v>165.33199999999999</v>
      </c>
      <c r="BC2452" s="372">
        <v>395.96379999999999</v>
      </c>
      <c r="BD2452" s="372">
        <v>372.2</v>
      </c>
      <c r="BE2452" s="372">
        <v>397.7921</v>
      </c>
      <c r="BF2452" s="372">
        <v>380.3725</v>
      </c>
      <c r="BG2452" s="372">
        <v>447.8014</v>
      </c>
      <c r="BH2452" s="372">
        <v>118.7488</v>
      </c>
      <c r="BI2452" s="372">
        <v>176.46129999999999</v>
      </c>
      <c r="BJ2452" s="372">
        <v>176.46129999999999</v>
      </c>
      <c r="BK2452" s="372">
        <v>310.64999999999998</v>
      </c>
      <c r="BL2452" s="372">
        <v>141.54</v>
      </c>
      <c r="BM2452" s="372">
        <v>935.39</v>
      </c>
      <c r="BN2452" s="372">
        <v>368.54</v>
      </c>
      <c r="BO2452" s="372">
        <v>452.16539999999998</v>
      </c>
      <c r="BP2452" s="372">
        <v>191.5</v>
      </c>
      <c r="BQ2452" s="372">
        <v>395.56420000000003</v>
      </c>
      <c r="BR2452" s="372">
        <v>217.37700000000001</v>
      </c>
      <c r="BS2452" s="372"/>
      <c r="BT2452" s="372"/>
      <c r="BU2452" s="373">
        <v>44819</v>
      </c>
      <c r="BV2452" s="372">
        <v>214.25899999999999</v>
      </c>
      <c r="CM2452" s="90">
        <v>45798</v>
      </c>
      <c r="CN2452">
        <v>54.82</v>
      </c>
    </row>
    <row r="2453" spans="1:92" x14ac:dyDescent="0.35">
      <c r="A2453" s="86">
        <v>45799</v>
      </c>
      <c r="B2453" s="90">
        <v>45799</v>
      </c>
      <c r="C2453" s="88">
        <v>72.150000000000006</v>
      </c>
      <c r="D2453" s="88"/>
      <c r="E2453" s="88">
        <v>101.63</v>
      </c>
      <c r="F2453" s="88">
        <v>89.58</v>
      </c>
      <c r="G2453" s="88">
        <v>61.28</v>
      </c>
      <c r="H2453" s="88">
        <v>97.974564295807824</v>
      </c>
      <c r="I2453" s="88">
        <v>416</v>
      </c>
      <c r="J2453" s="88">
        <v>111.94</v>
      </c>
      <c r="K2453" s="88">
        <v>97.13</v>
      </c>
      <c r="L2453" s="88">
        <v>108.76</v>
      </c>
      <c r="M2453" s="88">
        <v>62.8</v>
      </c>
      <c r="N2453" s="88">
        <v>64.3</v>
      </c>
      <c r="O2453" s="88">
        <v>38.4</v>
      </c>
      <c r="P2453" s="88">
        <v>117.63310333919851</v>
      </c>
      <c r="Q2453" s="88">
        <v>107.48</v>
      </c>
      <c r="R2453" s="88">
        <v>89.83</v>
      </c>
      <c r="S2453" s="88">
        <v>93.42589296309481</v>
      </c>
      <c r="T2453" s="88">
        <v>89.24</v>
      </c>
      <c r="U2453" s="88">
        <v>85.4</v>
      </c>
      <c r="V2453" s="88">
        <v>36.542000000000002</v>
      </c>
      <c r="W2453" s="88"/>
      <c r="X2453" s="88">
        <v>40.774846914743286</v>
      </c>
      <c r="Y2453" s="88">
        <v>173.13</v>
      </c>
      <c r="Z2453" s="88">
        <v>34.091000000000001</v>
      </c>
      <c r="AA2453" s="88">
        <v>34.03</v>
      </c>
      <c r="AB2453" s="88"/>
      <c r="AC2453" s="88">
        <v>37.537999999999997</v>
      </c>
      <c r="AD2453" s="88">
        <v>37.899000000000001</v>
      </c>
      <c r="AE2453" s="88">
        <v>35.012999999999998</v>
      </c>
      <c r="AF2453" s="88">
        <v>36.828000000000003</v>
      </c>
      <c r="AG2453" s="88">
        <v>0.56999999999999995</v>
      </c>
      <c r="AH2453" s="88">
        <v>0.56000000000000005</v>
      </c>
      <c r="AI2453" s="88">
        <v>0.55000000000000004</v>
      </c>
      <c r="AJ2453" s="88">
        <v>0.56999999999999995</v>
      </c>
      <c r="AK2453" s="88"/>
      <c r="AU2453" s="373">
        <v>44820</v>
      </c>
      <c r="AV2453" s="372">
        <v>398.99630000000002</v>
      </c>
      <c r="AW2453" s="372">
        <v>463.55</v>
      </c>
      <c r="AX2453" s="372">
        <v>205.8167</v>
      </c>
      <c r="AY2453" s="372">
        <v>201.04400000000001</v>
      </c>
      <c r="AZ2453" s="372">
        <v>101.8909</v>
      </c>
      <c r="BA2453" s="372">
        <v>1047.6600000000001</v>
      </c>
      <c r="BB2453" s="372">
        <v>141.619</v>
      </c>
      <c r="BC2453" s="372">
        <v>245.09209999999999</v>
      </c>
      <c r="BD2453" s="372">
        <v>217.62629999999999</v>
      </c>
      <c r="BE2453" s="372">
        <v>379.12880000000001</v>
      </c>
      <c r="BF2453" s="372">
        <v>262.91079999999999</v>
      </c>
      <c r="BG2453" s="372">
        <v>484.80279999999999</v>
      </c>
      <c r="BH2453" s="372">
        <v>111.81959999999999</v>
      </c>
      <c r="BI2453" s="372">
        <v>171.46379999999999</v>
      </c>
      <c r="BJ2453" s="372">
        <v>171.46379999999999</v>
      </c>
      <c r="BK2453" s="372">
        <v>288.7</v>
      </c>
      <c r="BL2453" s="372">
        <v>159.1</v>
      </c>
      <c r="BM2453" s="372">
        <v>1019.904</v>
      </c>
      <c r="BN2453" s="372">
        <v>363.5813</v>
      </c>
      <c r="BO2453" s="372">
        <v>423.12580000000003</v>
      </c>
      <c r="BP2453" s="372">
        <v>158</v>
      </c>
      <c r="BQ2453" s="372">
        <v>363.85669999999999</v>
      </c>
      <c r="BR2453" s="372">
        <v>199.613</v>
      </c>
      <c r="BS2453" s="372"/>
      <c r="BT2453" s="372"/>
      <c r="BU2453" s="373">
        <v>44820</v>
      </c>
      <c r="BV2453" s="372">
        <v>187.49199999999999</v>
      </c>
      <c r="CM2453" s="90">
        <v>45799</v>
      </c>
      <c r="CN2453">
        <v>52.95</v>
      </c>
    </row>
    <row r="2454" spans="1:92" x14ac:dyDescent="0.35">
      <c r="A2454" s="86">
        <v>45800</v>
      </c>
      <c r="B2454" s="90">
        <v>45800</v>
      </c>
      <c r="C2454" s="88">
        <v>71.56</v>
      </c>
      <c r="D2454" s="88"/>
      <c r="E2454" s="88">
        <v>101.58</v>
      </c>
      <c r="F2454" s="88">
        <v>89.19</v>
      </c>
      <c r="G2454" s="88">
        <v>60.55</v>
      </c>
      <c r="H2454" s="88">
        <v>96.943877191747063</v>
      </c>
      <c r="I2454" s="88">
        <v>413.01</v>
      </c>
      <c r="J2454" s="88">
        <v>111.64</v>
      </c>
      <c r="K2454" s="88">
        <v>96.69</v>
      </c>
      <c r="L2454" s="88">
        <v>108.6</v>
      </c>
      <c r="M2454" s="88">
        <v>62.7</v>
      </c>
      <c r="N2454" s="88">
        <v>64.2</v>
      </c>
      <c r="O2454" s="88">
        <v>38.25</v>
      </c>
      <c r="P2454" s="88"/>
      <c r="Q2454" s="88">
        <v>107.64</v>
      </c>
      <c r="R2454" s="88">
        <v>89.44</v>
      </c>
      <c r="S2454" s="88">
        <v>94.166070150322113</v>
      </c>
      <c r="T2454" s="88">
        <v>88.93</v>
      </c>
      <c r="U2454" s="88">
        <v>85.4</v>
      </c>
      <c r="V2454" s="88">
        <v>36.659999999999997</v>
      </c>
      <c r="W2454" s="88"/>
      <c r="X2454" s="88">
        <v>41.018238152242802</v>
      </c>
      <c r="Y2454" s="88">
        <v>174.75</v>
      </c>
      <c r="Z2454" s="88">
        <v>34.323</v>
      </c>
      <c r="AA2454" s="88">
        <v>34.33</v>
      </c>
      <c r="AB2454" s="88"/>
      <c r="AC2454" s="88">
        <v>37.725000000000001</v>
      </c>
      <c r="AD2454" s="88">
        <v>38.034999999999997</v>
      </c>
      <c r="AE2454" s="88">
        <v>35.149000000000001</v>
      </c>
      <c r="AF2454" s="88">
        <v>37.070999999999998</v>
      </c>
      <c r="AG2454" s="88">
        <v>0.56000000000000005</v>
      </c>
      <c r="AH2454" s="88">
        <v>0.55000000000000004</v>
      </c>
      <c r="AI2454" s="88">
        <v>0.53</v>
      </c>
      <c r="AJ2454" s="88">
        <v>0.56000000000000005</v>
      </c>
      <c r="AK2454" s="88"/>
      <c r="AU2454" s="373">
        <v>44821</v>
      </c>
      <c r="AV2454" s="372">
        <v>225.8588</v>
      </c>
      <c r="AW2454" s="372">
        <v>645.69000000000005</v>
      </c>
      <c r="AX2454" s="372">
        <v>100.7771</v>
      </c>
      <c r="AY2454" s="372">
        <v>163.74799999999999</v>
      </c>
      <c r="AZ2454" s="372"/>
      <c r="BA2454" s="372">
        <v>826.77</v>
      </c>
      <c r="BB2454" s="372">
        <v>100.297</v>
      </c>
      <c r="BC2454" s="372">
        <v>97.653300000000002</v>
      </c>
      <c r="BD2454" s="372">
        <v>91.295000000000002</v>
      </c>
      <c r="BE2454" s="372">
        <v>261.00790000000001</v>
      </c>
      <c r="BF2454" s="372">
        <v>155.75880000000001</v>
      </c>
      <c r="BG2454" s="372">
        <v>358.1053</v>
      </c>
      <c r="BH2454" s="372">
        <v>109.2671</v>
      </c>
      <c r="BI2454" s="372">
        <v>64.287499999999994</v>
      </c>
      <c r="BJ2454" s="372">
        <v>61.682899999999997</v>
      </c>
      <c r="BK2454" s="372">
        <v>210.88</v>
      </c>
      <c r="BL2454" s="372">
        <v>139.13999999999999</v>
      </c>
      <c r="BM2454" s="372">
        <v>874.05200000000002</v>
      </c>
      <c r="BN2454" s="372">
        <v>260.13380000000001</v>
      </c>
      <c r="BO2454" s="372">
        <v>291.70249999999999</v>
      </c>
      <c r="BP2454" s="372">
        <v>158</v>
      </c>
      <c r="BQ2454" s="372">
        <v>230.40289999999999</v>
      </c>
      <c r="BR2454" s="372">
        <v>163.96899999999999</v>
      </c>
      <c r="BS2454" s="372"/>
      <c r="BT2454" s="372"/>
      <c r="BU2454" s="373">
        <v>44821</v>
      </c>
      <c r="BV2454" s="372">
        <v>187.49199999999999</v>
      </c>
      <c r="CM2454" s="90">
        <v>45800</v>
      </c>
      <c r="CN2454">
        <v>51.69</v>
      </c>
    </row>
    <row r="2455" spans="1:92" x14ac:dyDescent="0.35">
      <c r="A2455" s="86">
        <v>45803</v>
      </c>
      <c r="B2455" s="90">
        <v>45803</v>
      </c>
      <c r="C2455" s="88">
        <v>73.03</v>
      </c>
      <c r="D2455" s="88"/>
      <c r="E2455" s="88">
        <v>101.7</v>
      </c>
      <c r="F2455" s="88">
        <v>91</v>
      </c>
      <c r="G2455" s="88">
        <v>61.84</v>
      </c>
      <c r="H2455" s="88">
        <v>97.500294498763111</v>
      </c>
      <c r="I2455" s="88">
        <v>413.84</v>
      </c>
      <c r="J2455" s="88">
        <v>113.22</v>
      </c>
      <c r="K2455" s="88">
        <v>98.5</v>
      </c>
      <c r="L2455" s="88">
        <v>110.5</v>
      </c>
      <c r="M2455" s="88">
        <v>63</v>
      </c>
      <c r="N2455" s="88">
        <v>64.5</v>
      </c>
      <c r="O2455" s="88">
        <v>38.15</v>
      </c>
      <c r="P2455" s="88"/>
      <c r="Q2455" s="88">
        <v>109.47</v>
      </c>
      <c r="R2455" s="88">
        <v>91.19</v>
      </c>
      <c r="S2455" s="88">
        <v>95.757864632983797</v>
      </c>
      <c r="T2455" s="88">
        <v>90.78</v>
      </c>
      <c r="U2455" s="88">
        <v>86.95</v>
      </c>
      <c r="V2455" s="88">
        <v>37.162999999999997</v>
      </c>
      <c r="W2455" s="88"/>
      <c r="X2455" s="88">
        <v>41.406526092590411</v>
      </c>
      <c r="Y2455" s="88">
        <v>175.75</v>
      </c>
      <c r="Z2455" s="88">
        <v>34.92</v>
      </c>
      <c r="AA2455" s="88">
        <v>34.83</v>
      </c>
      <c r="AB2455" s="88"/>
      <c r="AC2455" s="88">
        <v>38.235999999999997</v>
      </c>
      <c r="AD2455" s="88">
        <v>38.634999999999998</v>
      </c>
      <c r="AE2455" s="88">
        <v>35.749000000000002</v>
      </c>
      <c r="AF2455" s="88">
        <v>37.491999999999997</v>
      </c>
      <c r="AG2455" s="88">
        <v>0.55000000000000004</v>
      </c>
      <c r="AH2455" s="88">
        <v>0.54</v>
      </c>
      <c r="AI2455" s="88">
        <v>0.52</v>
      </c>
      <c r="AJ2455" s="88">
        <v>0.55000000000000004</v>
      </c>
      <c r="AK2455" s="88"/>
      <c r="AU2455" s="373">
        <v>44822</v>
      </c>
      <c r="AV2455" s="372">
        <v>199.9496</v>
      </c>
      <c r="AW2455" s="372">
        <v>536.76</v>
      </c>
      <c r="AX2455" s="372">
        <v>124.825</v>
      </c>
      <c r="AY2455" s="372">
        <v>163.74799999999999</v>
      </c>
      <c r="AZ2455" s="372"/>
      <c r="BA2455" s="372">
        <v>782.57</v>
      </c>
      <c r="BB2455" s="372">
        <v>100.297</v>
      </c>
      <c r="BC2455" s="372">
        <v>138.24039999999999</v>
      </c>
      <c r="BD2455" s="372">
        <v>87.732100000000003</v>
      </c>
      <c r="BE2455" s="372">
        <v>132.39500000000001</v>
      </c>
      <c r="BF2455" s="372">
        <v>98.196700000000007</v>
      </c>
      <c r="BG2455" s="372">
        <v>304.22219999999999</v>
      </c>
      <c r="BH2455" s="372">
        <v>98.16</v>
      </c>
      <c r="BI2455" s="372">
        <v>131.6079</v>
      </c>
      <c r="BJ2455" s="372">
        <v>131.6079</v>
      </c>
      <c r="BK2455" s="372">
        <v>203.87</v>
      </c>
      <c r="BL2455" s="372">
        <v>104.75</v>
      </c>
      <c r="BM2455" s="372">
        <v>797.53300000000002</v>
      </c>
      <c r="BN2455" s="372">
        <v>134.4083</v>
      </c>
      <c r="BO2455" s="372">
        <v>233.8725</v>
      </c>
      <c r="BP2455" s="372">
        <v>151.5</v>
      </c>
      <c r="BQ2455" s="372">
        <v>120.05</v>
      </c>
      <c r="BR2455" s="372">
        <v>163.96899999999999</v>
      </c>
      <c r="BS2455" s="372"/>
      <c r="BT2455" s="372"/>
      <c r="BU2455" s="373">
        <v>44822</v>
      </c>
      <c r="BV2455" s="372">
        <v>187.49199999999999</v>
      </c>
      <c r="CM2455" s="90">
        <v>45803</v>
      </c>
      <c r="CN2455">
        <v>51.69</v>
      </c>
    </row>
    <row r="2456" spans="1:92" x14ac:dyDescent="0.35">
      <c r="A2456" s="86">
        <v>45804</v>
      </c>
      <c r="B2456" s="90">
        <v>45804</v>
      </c>
      <c r="C2456" s="88">
        <v>71.760000000000005</v>
      </c>
      <c r="D2456" s="88"/>
      <c r="E2456" s="88">
        <v>101.38</v>
      </c>
      <c r="F2456" s="88">
        <v>89.8</v>
      </c>
      <c r="G2456" s="88">
        <v>61.4</v>
      </c>
      <c r="H2456" s="88">
        <v>97.200706297822251</v>
      </c>
      <c r="I2456" s="88">
        <v>412.86</v>
      </c>
      <c r="J2456" s="88">
        <v>113.26</v>
      </c>
      <c r="K2456" s="88">
        <v>97.3</v>
      </c>
      <c r="L2456" s="88">
        <v>109.8</v>
      </c>
      <c r="M2456" s="88">
        <v>62.8</v>
      </c>
      <c r="N2456" s="88">
        <v>64.3</v>
      </c>
      <c r="O2456" s="88">
        <v>38.4</v>
      </c>
      <c r="P2456" s="88"/>
      <c r="Q2456" s="88">
        <v>108.47</v>
      </c>
      <c r="R2456" s="88">
        <v>90.09</v>
      </c>
      <c r="S2456" s="88">
        <v>95.155709342560556</v>
      </c>
      <c r="T2456" s="88">
        <v>89.31</v>
      </c>
      <c r="U2456" s="88">
        <v>85.74</v>
      </c>
      <c r="V2456" s="88">
        <v>36.921999999999997</v>
      </c>
      <c r="W2456" s="88"/>
      <c r="X2456" s="88">
        <v>41.082989994114186</v>
      </c>
      <c r="Y2456" s="88">
        <v>174.5</v>
      </c>
      <c r="Z2456" s="88">
        <v>34.572000000000003</v>
      </c>
      <c r="AA2456" s="88">
        <v>34.33</v>
      </c>
      <c r="AB2456" s="88"/>
      <c r="AC2456" s="88">
        <v>38.122999999999998</v>
      </c>
      <c r="AD2456" s="88">
        <v>38.360999999999997</v>
      </c>
      <c r="AE2456" s="88">
        <v>35.475000000000001</v>
      </c>
      <c r="AF2456" s="88">
        <v>37.316000000000003</v>
      </c>
      <c r="AG2456" s="88">
        <v>0.53</v>
      </c>
      <c r="AH2456" s="88">
        <v>0.56000000000000005</v>
      </c>
      <c r="AI2456" s="88">
        <v>0.54</v>
      </c>
      <c r="AJ2456" s="88">
        <v>0.55000000000000004</v>
      </c>
      <c r="AK2456" s="88"/>
      <c r="AU2456" s="373">
        <v>44823</v>
      </c>
      <c r="AV2456" s="372">
        <v>315.64830000000001</v>
      </c>
      <c r="AW2456" s="372">
        <v>707.79</v>
      </c>
      <c r="AX2456" s="372">
        <v>266.67880000000002</v>
      </c>
      <c r="AY2456" s="372">
        <v>165.827</v>
      </c>
      <c r="AZ2456" s="372">
        <v>112.7097</v>
      </c>
      <c r="BA2456" s="372">
        <v>795.93</v>
      </c>
      <c r="BB2456" s="372">
        <v>101.039</v>
      </c>
      <c r="BC2456" s="372">
        <v>274.01</v>
      </c>
      <c r="BD2456" s="372">
        <v>263.93209999999999</v>
      </c>
      <c r="BE2456" s="372">
        <v>276.7638</v>
      </c>
      <c r="BF2456" s="372">
        <v>268.7217</v>
      </c>
      <c r="BG2456" s="372">
        <v>370.80709999999999</v>
      </c>
      <c r="BH2456" s="372">
        <v>100.74250000000001</v>
      </c>
      <c r="BI2456" s="372">
        <v>193.0308</v>
      </c>
      <c r="BJ2456" s="372">
        <v>193.0308</v>
      </c>
      <c r="BK2456" s="372">
        <v>236.45</v>
      </c>
      <c r="BL2456" s="372">
        <v>106.98</v>
      </c>
      <c r="BM2456" s="372">
        <v>817.84799999999996</v>
      </c>
      <c r="BN2456" s="372">
        <v>279.20830000000001</v>
      </c>
      <c r="BO2456" s="372">
        <v>317.64920000000001</v>
      </c>
      <c r="BP2456" s="372">
        <v>157.5</v>
      </c>
      <c r="BQ2456" s="372">
        <v>274.84789999999998</v>
      </c>
      <c r="BR2456" s="372">
        <v>165.40899999999999</v>
      </c>
      <c r="BS2456" s="372"/>
      <c r="BT2456" s="372"/>
      <c r="BU2456" s="373">
        <v>44823</v>
      </c>
      <c r="BV2456" s="372">
        <v>182.464</v>
      </c>
      <c r="CM2456" s="90">
        <v>45804</v>
      </c>
      <c r="CN2456">
        <v>52.05</v>
      </c>
    </row>
    <row r="2457" spans="1:92" x14ac:dyDescent="0.35">
      <c r="A2457" s="86">
        <v>45805</v>
      </c>
      <c r="B2457" s="90">
        <v>45805</v>
      </c>
      <c r="C2457" s="88">
        <v>72.069999999999993</v>
      </c>
      <c r="D2457" s="88"/>
      <c r="E2457" s="88">
        <v>100.35</v>
      </c>
      <c r="F2457" s="88">
        <v>89.28</v>
      </c>
      <c r="G2457" s="88">
        <v>61.5</v>
      </c>
      <c r="H2457" s="88">
        <v>97.210892372981263</v>
      </c>
      <c r="I2457" s="88">
        <v>412.32</v>
      </c>
      <c r="J2457" s="88">
        <v>113.64</v>
      </c>
      <c r="K2457" s="88">
        <v>96.98</v>
      </c>
      <c r="L2457" s="88">
        <v>110.38</v>
      </c>
      <c r="M2457" s="88">
        <v>62.7</v>
      </c>
      <c r="N2457" s="88">
        <v>64.2</v>
      </c>
      <c r="O2457" s="88">
        <v>38.450000000000003</v>
      </c>
      <c r="P2457" s="88"/>
      <c r="Q2457" s="88">
        <v>108.19</v>
      </c>
      <c r="R2457" s="88">
        <v>89.78</v>
      </c>
      <c r="S2457" s="88">
        <v>94.855918075732319</v>
      </c>
      <c r="T2457" s="88">
        <v>88.88</v>
      </c>
      <c r="U2457" s="88">
        <v>85.15</v>
      </c>
      <c r="V2457" s="88">
        <v>36.835999999999999</v>
      </c>
      <c r="W2457" s="88"/>
      <c r="X2457" s="88">
        <v>41.306141695155013</v>
      </c>
      <c r="Y2457" s="88">
        <v>175.2</v>
      </c>
      <c r="Z2457" s="88">
        <v>34.386000000000003</v>
      </c>
      <c r="AA2457" s="88">
        <v>34.33</v>
      </c>
      <c r="AB2457" s="88"/>
      <c r="AC2457" s="88">
        <v>37.939</v>
      </c>
      <c r="AD2457" s="88">
        <v>38.197000000000003</v>
      </c>
      <c r="AE2457" s="88">
        <v>35.311</v>
      </c>
      <c r="AF2457" s="88">
        <v>37.143000000000001</v>
      </c>
      <c r="AG2457" s="88">
        <v>0.53</v>
      </c>
      <c r="AH2457" s="88">
        <v>0.54</v>
      </c>
      <c r="AI2457" s="88">
        <v>0.52</v>
      </c>
      <c r="AJ2457" s="88">
        <v>0.55000000000000004</v>
      </c>
      <c r="AK2457" s="88"/>
      <c r="AU2457" s="373">
        <v>44824</v>
      </c>
      <c r="AV2457" s="372">
        <v>377.66289999999998</v>
      </c>
      <c r="AW2457" s="372">
        <v>921.98</v>
      </c>
      <c r="AX2457" s="372">
        <v>350.43290000000002</v>
      </c>
      <c r="AY2457" s="372">
        <v>164.136</v>
      </c>
      <c r="AZ2457" s="372">
        <v>117.8048</v>
      </c>
      <c r="BA2457" s="372">
        <v>786.14</v>
      </c>
      <c r="BB2457" s="372">
        <v>111.80500000000001</v>
      </c>
      <c r="BC2457" s="372">
        <v>342.06580000000002</v>
      </c>
      <c r="BD2457" s="372">
        <v>363.5804</v>
      </c>
      <c r="BE2457" s="372">
        <v>367.24709999999999</v>
      </c>
      <c r="BF2457" s="372">
        <v>365.4246</v>
      </c>
      <c r="BG2457" s="372">
        <v>393.12939999999998</v>
      </c>
      <c r="BH2457" s="372">
        <v>104.4967</v>
      </c>
      <c r="BI2457" s="372">
        <v>149.47130000000001</v>
      </c>
      <c r="BJ2457" s="372">
        <v>149.47130000000001</v>
      </c>
      <c r="BK2457" s="372">
        <v>322.69</v>
      </c>
      <c r="BL2457" s="372">
        <v>106.1</v>
      </c>
      <c r="BM2457" s="372">
        <v>808.73099999999999</v>
      </c>
      <c r="BN2457" s="372">
        <v>368.28039999999999</v>
      </c>
      <c r="BO2457" s="372">
        <v>382.77499999999998</v>
      </c>
      <c r="BP2457" s="372">
        <v>178.05</v>
      </c>
      <c r="BQ2457" s="372">
        <v>366.42250000000001</v>
      </c>
      <c r="BR2457" s="372">
        <v>162.874</v>
      </c>
      <c r="BS2457" s="372"/>
      <c r="BT2457" s="372"/>
      <c r="BU2457" s="373">
        <v>44824</v>
      </c>
      <c r="BV2457" s="372">
        <v>193.59800000000001</v>
      </c>
      <c r="CM2457" s="90">
        <v>45805</v>
      </c>
      <c r="CN2457">
        <v>51.72</v>
      </c>
    </row>
    <row r="2458" spans="1:92" x14ac:dyDescent="0.35">
      <c r="A2458" s="86">
        <v>45806</v>
      </c>
      <c r="B2458" s="90">
        <v>45806</v>
      </c>
      <c r="C2458" s="88">
        <v>70.94</v>
      </c>
      <c r="D2458" s="88"/>
      <c r="E2458" s="88">
        <v>99.15</v>
      </c>
      <c r="F2458" s="88">
        <v>87.03</v>
      </c>
      <c r="G2458" s="88">
        <v>60.65</v>
      </c>
      <c r="H2458" s="88">
        <v>97.733711048158639</v>
      </c>
      <c r="I2458" s="88">
        <v>414</v>
      </c>
      <c r="J2458" s="88">
        <v>112.86</v>
      </c>
      <c r="K2458" s="88">
        <v>94.78</v>
      </c>
      <c r="L2458" s="88">
        <v>107.79</v>
      </c>
      <c r="M2458" s="88">
        <v>61.6</v>
      </c>
      <c r="N2458" s="88">
        <v>63.1</v>
      </c>
      <c r="O2458" s="88"/>
      <c r="P2458" s="88"/>
      <c r="Q2458" s="88">
        <v>106.17</v>
      </c>
      <c r="R2458" s="88">
        <v>87.8</v>
      </c>
      <c r="S2458" s="88">
        <v>92.312283633759108</v>
      </c>
      <c r="T2458" s="88">
        <v>86.6</v>
      </c>
      <c r="U2458" s="88">
        <v>83.07</v>
      </c>
      <c r="V2458" s="88">
        <v>35.822000000000003</v>
      </c>
      <c r="W2458" s="88"/>
      <c r="X2458" s="88">
        <v>40.84041548630784</v>
      </c>
      <c r="Y2458" s="88">
        <v>173</v>
      </c>
      <c r="Z2458" s="88">
        <v>33.414000000000001</v>
      </c>
      <c r="AA2458" s="88">
        <v>33.18</v>
      </c>
      <c r="AB2458" s="88"/>
      <c r="AC2458" s="88">
        <v>36.954999999999998</v>
      </c>
      <c r="AD2458" s="88">
        <v>37.189</v>
      </c>
      <c r="AE2458" s="88">
        <v>34.302999999999997</v>
      </c>
      <c r="AF2458" s="88">
        <v>36.133000000000003</v>
      </c>
      <c r="AG2458" s="88">
        <v>0.54</v>
      </c>
      <c r="AH2458" s="88">
        <v>0.54</v>
      </c>
      <c r="AI2458" s="88">
        <v>0.52</v>
      </c>
      <c r="AJ2458" s="88">
        <v>0.55000000000000004</v>
      </c>
      <c r="AK2458" s="88"/>
      <c r="AU2458" s="373">
        <v>44825</v>
      </c>
      <c r="AV2458" s="372">
        <v>381.0333</v>
      </c>
      <c r="AW2458" s="372">
        <v>960.47</v>
      </c>
      <c r="AX2458" s="372">
        <v>348.8288</v>
      </c>
      <c r="AY2458" s="372">
        <v>174.76499999999999</v>
      </c>
      <c r="AZ2458" s="372">
        <v>105.4867</v>
      </c>
      <c r="BA2458" s="372">
        <v>799</v>
      </c>
      <c r="BB2458" s="372">
        <v>118.259</v>
      </c>
      <c r="BC2458" s="372">
        <v>357.0763</v>
      </c>
      <c r="BD2458" s="372">
        <v>380.04289999999997</v>
      </c>
      <c r="BE2458" s="372">
        <v>382.14330000000001</v>
      </c>
      <c r="BF2458" s="372">
        <v>381.56209999999999</v>
      </c>
      <c r="BG2458" s="372">
        <v>395.11959999999999</v>
      </c>
      <c r="BH2458" s="372">
        <v>329.62920000000003</v>
      </c>
      <c r="BI2458" s="372">
        <v>137.40289999999999</v>
      </c>
      <c r="BJ2458" s="372">
        <v>137.40289999999999</v>
      </c>
      <c r="BK2458" s="372">
        <v>236.27</v>
      </c>
      <c r="BL2458" s="372">
        <v>115.56</v>
      </c>
      <c r="BM2458" s="372">
        <v>812.44839999999999</v>
      </c>
      <c r="BN2458" s="372">
        <v>382.09379999999999</v>
      </c>
      <c r="BO2458" s="372">
        <v>389.19040000000001</v>
      </c>
      <c r="BP2458" s="372">
        <v>158.52500000000001</v>
      </c>
      <c r="BQ2458" s="372">
        <v>382.09289999999999</v>
      </c>
      <c r="BR2458" s="372">
        <v>174.07599999999999</v>
      </c>
      <c r="BS2458" s="372"/>
      <c r="BT2458" s="372"/>
      <c r="BU2458" s="373">
        <v>44825</v>
      </c>
      <c r="BV2458" s="372">
        <v>190.059</v>
      </c>
      <c r="CM2458" s="90">
        <v>45806</v>
      </c>
      <c r="CN2458">
        <v>51.82</v>
      </c>
    </row>
    <row r="2459" spans="1:92" x14ac:dyDescent="0.35">
      <c r="A2459" s="86">
        <v>45807</v>
      </c>
      <c r="B2459" s="90">
        <v>45807</v>
      </c>
      <c r="C2459" s="88">
        <v>70.41</v>
      </c>
      <c r="D2459" s="88"/>
      <c r="E2459" s="88">
        <v>98.16</v>
      </c>
      <c r="F2459" s="88">
        <v>85.9</v>
      </c>
      <c r="G2459" s="88">
        <v>60.44</v>
      </c>
      <c r="H2459" s="88">
        <v>97.630476728316623</v>
      </c>
      <c r="I2459" s="88">
        <v>414.91</v>
      </c>
      <c r="J2459" s="88">
        <v>111.61</v>
      </c>
      <c r="K2459" s="88">
        <v>93.72</v>
      </c>
      <c r="L2459" s="88">
        <v>106.27</v>
      </c>
      <c r="M2459" s="88">
        <v>61.05</v>
      </c>
      <c r="N2459" s="88">
        <v>62.55</v>
      </c>
      <c r="O2459" s="88">
        <v>38.35</v>
      </c>
      <c r="P2459" s="88"/>
      <c r="Q2459" s="88">
        <v>104.25</v>
      </c>
      <c r="R2459" s="88">
        <v>86.3</v>
      </c>
      <c r="S2459" s="88">
        <v>90.525439847836424</v>
      </c>
      <c r="T2459" s="88">
        <v>85.9</v>
      </c>
      <c r="U2459" s="88">
        <v>82.1</v>
      </c>
      <c r="V2459" s="88">
        <v>34.856999999999999</v>
      </c>
      <c r="W2459" s="88"/>
      <c r="X2459" s="88">
        <v>39.938350040001879</v>
      </c>
      <c r="Y2459" s="88">
        <v>169.73</v>
      </c>
      <c r="Z2459" s="88">
        <v>32.405999999999999</v>
      </c>
      <c r="AA2459" s="88">
        <v>32.18</v>
      </c>
      <c r="AB2459" s="88"/>
      <c r="AC2459" s="88">
        <v>36.012</v>
      </c>
      <c r="AD2459" s="88">
        <v>36.210999999999999</v>
      </c>
      <c r="AE2459" s="88">
        <v>33.325000000000003</v>
      </c>
      <c r="AF2459" s="88">
        <v>35.231000000000002</v>
      </c>
      <c r="AG2459" s="88">
        <v>0.56999999999999995</v>
      </c>
      <c r="AH2459" s="88">
        <v>0.56000000000000005</v>
      </c>
      <c r="AI2459" s="88">
        <v>0.54</v>
      </c>
      <c r="AJ2459" s="88">
        <v>0.56999999999999995</v>
      </c>
      <c r="AK2459" s="88"/>
      <c r="AU2459" s="373">
        <v>44826</v>
      </c>
      <c r="AV2459" s="372">
        <v>408.95670000000001</v>
      </c>
      <c r="AW2459" s="372">
        <v>951.31</v>
      </c>
      <c r="AX2459" s="372">
        <v>383.92880000000002</v>
      </c>
      <c r="AY2459" s="372">
        <v>172.03100000000001</v>
      </c>
      <c r="AZ2459" s="372">
        <v>103.6283</v>
      </c>
      <c r="BA2459" s="372">
        <v>931.01</v>
      </c>
      <c r="BB2459" s="372">
        <v>103.65</v>
      </c>
      <c r="BC2459" s="372">
        <v>377.6388</v>
      </c>
      <c r="BD2459" s="372">
        <v>389.0179</v>
      </c>
      <c r="BE2459" s="372">
        <v>398.62130000000002</v>
      </c>
      <c r="BF2459" s="372">
        <v>394.6875</v>
      </c>
      <c r="BG2459" s="372">
        <v>416.12790000000001</v>
      </c>
      <c r="BH2459" s="372">
        <v>264.35329999999999</v>
      </c>
      <c r="BI2459" s="372">
        <v>175.41919999999999</v>
      </c>
      <c r="BJ2459" s="372">
        <v>175.41919999999999</v>
      </c>
      <c r="BK2459" s="372">
        <v>245.21</v>
      </c>
      <c r="BL2459" s="372">
        <v>122.35</v>
      </c>
      <c r="BM2459" s="372">
        <v>932.38099999999997</v>
      </c>
      <c r="BN2459" s="372">
        <v>398.8</v>
      </c>
      <c r="BO2459" s="372">
        <v>406.18830000000003</v>
      </c>
      <c r="BP2459" s="372">
        <v>169.57499999999999</v>
      </c>
      <c r="BQ2459" s="372">
        <v>397.35129999999998</v>
      </c>
      <c r="BR2459" s="372">
        <v>171.53700000000001</v>
      </c>
      <c r="BS2459" s="372"/>
      <c r="BT2459" s="372"/>
      <c r="BU2459" s="373">
        <v>44826</v>
      </c>
      <c r="BV2459" s="372">
        <v>187.96700000000001</v>
      </c>
      <c r="CM2459" s="90">
        <v>45807</v>
      </c>
      <c r="CN2459">
        <v>51.26</v>
      </c>
    </row>
    <row r="2460" spans="1:92" x14ac:dyDescent="0.35">
      <c r="A2460" s="86">
        <v>45810</v>
      </c>
      <c r="B2460" s="90">
        <v>45810</v>
      </c>
      <c r="C2460" s="88">
        <v>70.91</v>
      </c>
      <c r="D2460" s="88"/>
      <c r="E2460" s="88">
        <v>99.05</v>
      </c>
      <c r="F2460" s="88">
        <v>86.91</v>
      </c>
      <c r="G2460" s="88">
        <v>61.57</v>
      </c>
      <c r="H2460" s="88">
        <v>97.327258208464471</v>
      </c>
      <c r="I2460" s="88">
        <v>414.4</v>
      </c>
      <c r="J2460" s="88">
        <v>111.83</v>
      </c>
      <c r="K2460" s="88">
        <v>94.61</v>
      </c>
      <c r="L2460" s="88">
        <v>107.08</v>
      </c>
      <c r="M2460" s="88">
        <v>62</v>
      </c>
      <c r="N2460" s="88">
        <v>63.5</v>
      </c>
      <c r="O2460" s="88">
        <v>39.299999999999997</v>
      </c>
      <c r="P2460" s="88">
        <v>117.71222822323777</v>
      </c>
      <c r="Q2460" s="88">
        <v>105.53</v>
      </c>
      <c r="R2460" s="88">
        <v>87.05</v>
      </c>
      <c r="S2460" s="88">
        <v>90.894000474270811</v>
      </c>
      <c r="T2460" s="88">
        <v>85.95</v>
      </c>
      <c r="U2460" s="88">
        <v>83.1</v>
      </c>
      <c r="V2460" s="88">
        <v>35.293999999999997</v>
      </c>
      <c r="W2460" s="88"/>
      <c r="X2460" s="88">
        <v>39.612006200385174</v>
      </c>
      <c r="Y2460" s="88">
        <v>168.66</v>
      </c>
      <c r="Z2460" s="88">
        <v>32.953000000000003</v>
      </c>
      <c r="AA2460" s="88">
        <v>32.78</v>
      </c>
      <c r="AB2460" s="88"/>
      <c r="AC2460" s="88">
        <v>36.518000000000001</v>
      </c>
      <c r="AD2460" s="88">
        <v>36.725000000000001</v>
      </c>
      <c r="AE2460" s="88">
        <v>33.838999999999999</v>
      </c>
      <c r="AF2460" s="88">
        <v>35.667000000000002</v>
      </c>
      <c r="AG2460" s="88">
        <v>0.54</v>
      </c>
      <c r="AH2460" s="88">
        <v>0.54</v>
      </c>
      <c r="AI2460" s="88">
        <v>0.52</v>
      </c>
      <c r="AJ2460" s="88">
        <v>0.55000000000000004</v>
      </c>
      <c r="AK2460" s="88"/>
      <c r="AU2460" s="373">
        <v>44827</v>
      </c>
      <c r="AV2460" s="372">
        <v>399.15289999999999</v>
      </c>
      <c r="AW2460" s="372">
        <v>938.37</v>
      </c>
      <c r="AX2460" s="372">
        <v>371.58539999999999</v>
      </c>
      <c r="AY2460" s="372">
        <v>172.607</v>
      </c>
      <c r="AZ2460" s="372">
        <v>79.302300000000002</v>
      </c>
      <c r="BA2460" s="372">
        <v>873.75</v>
      </c>
      <c r="BB2460" s="372">
        <v>104.959</v>
      </c>
      <c r="BC2460" s="372">
        <v>368.77539999999999</v>
      </c>
      <c r="BD2460" s="372">
        <v>367.7029</v>
      </c>
      <c r="BE2460" s="372">
        <v>385.6825</v>
      </c>
      <c r="BF2460" s="372">
        <v>369.94709999999998</v>
      </c>
      <c r="BG2460" s="372">
        <v>424.68939999999998</v>
      </c>
      <c r="BH2460" s="372">
        <v>203.28129999999999</v>
      </c>
      <c r="BI2460" s="372">
        <v>127.9067</v>
      </c>
      <c r="BJ2460" s="372">
        <v>127.9067</v>
      </c>
      <c r="BK2460" s="372">
        <v>257.11</v>
      </c>
      <c r="BL2460" s="372">
        <v>119.65</v>
      </c>
      <c r="BM2460" s="372">
        <v>890.16899999999998</v>
      </c>
      <c r="BN2460" s="372">
        <v>391.7713</v>
      </c>
      <c r="BO2460" s="372">
        <v>377.84500000000003</v>
      </c>
      <c r="BP2460" s="372">
        <v>175.45</v>
      </c>
      <c r="BQ2460" s="372">
        <v>378.79500000000002</v>
      </c>
      <c r="BR2460" s="372">
        <v>171.96600000000001</v>
      </c>
      <c r="BS2460" s="372"/>
      <c r="BT2460" s="372"/>
      <c r="BU2460" s="373">
        <v>44827</v>
      </c>
      <c r="BV2460" s="372">
        <v>185.001</v>
      </c>
      <c r="CM2460" s="90">
        <v>45810</v>
      </c>
      <c r="CN2460">
        <v>50.11</v>
      </c>
    </row>
    <row r="2461" spans="1:92" x14ac:dyDescent="0.35">
      <c r="A2461" s="86">
        <v>45811</v>
      </c>
      <c r="B2461" s="90">
        <v>45811</v>
      </c>
      <c r="C2461" s="88">
        <v>72.599999999999994</v>
      </c>
      <c r="D2461" s="88"/>
      <c r="E2461" s="88">
        <v>98.98</v>
      </c>
      <c r="F2461" s="88">
        <v>88.25</v>
      </c>
      <c r="G2461" s="88">
        <v>62.04</v>
      </c>
      <c r="H2461" s="88">
        <v>96.941445861956169</v>
      </c>
      <c r="I2461" s="88">
        <v>414.89</v>
      </c>
      <c r="J2461" s="88">
        <v>111.49</v>
      </c>
      <c r="K2461" s="88">
        <v>95.98</v>
      </c>
      <c r="L2461" s="88">
        <v>107.36</v>
      </c>
      <c r="M2461" s="88">
        <v>62.75</v>
      </c>
      <c r="N2461" s="88">
        <v>64.25</v>
      </c>
      <c r="O2461" s="88">
        <v>39.630000000000003</v>
      </c>
      <c r="P2461" s="88"/>
      <c r="Q2461" s="88">
        <v>107.26</v>
      </c>
      <c r="R2461" s="88">
        <v>88.35</v>
      </c>
      <c r="S2461" s="88">
        <v>92.10526315789474</v>
      </c>
      <c r="T2461" s="88">
        <v>86.58</v>
      </c>
      <c r="U2461" s="88">
        <v>84.44</v>
      </c>
      <c r="V2461" s="88">
        <v>35.878</v>
      </c>
      <c r="W2461" s="88"/>
      <c r="X2461" s="88">
        <v>39.955138090564979</v>
      </c>
      <c r="Y2461" s="88">
        <v>171</v>
      </c>
      <c r="Z2461" s="88">
        <v>33.567</v>
      </c>
      <c r="AA2461" s="88">
        <v>33.630000000000003</v>
      </c>
      <c r="AB2461" s="88"/>
      <c r="AC2461" s="88">
        <v>37.101999999999997</v>
      </c>
      <c r="AD2461" s="88">
        <v>37.338000000000001</v>
      </c>
      <c r="AE2461" s="88">
        <v>34.451999999999998</v>
      </c>
      <c r="AF2461" s="88">
        <v>36.331000000000003</v>
      </c>
      <c r="AG2461" s="88">
        <v>0.52</v>
      </c>
      <c r="AH2461" s="88">
        <v>0.51</v>
      </c>
      <c r="AI2461" s="88">
        <v>0.5</v>
      </c>
      <c r="AJ2461" s="88">
        <v>0.53</v>
      </c>
      <c r="AK2461" s="88"/>
      <c r="AU2461" s="373">
        <v>44828</v>
      </c>
      <c r="AV2461" s="372">
        <v>353.20580000000001</v>
      </c>
      <c r="AW2461" s="372">
        <v>991.73</v>
      </c>
      <c r="AX2461" s="372">
        <v>350.44290000000001</v>
      </c>
      <c r="AY2461" s="372">
        <v>167.26599999999999</v>
      </c>
      <c r="AZ2461" s="372"/>
      <c r="BA2461" s="372">
        <v>820.28</v>
      </c>
      <c r="BB2461" s="372">
        <v>92.123999999999995</v>
      </c>
      <c r="BC2461" s="372">
        <v>351.78750000000002</v>
      </c>
      <c r="BD2461" s="372">
        <v>350.44670000000002</v>
      </c>
      <c r="BE2461" s="372">
        <v>370.03879999999998</v>
      </c>
      <c r="BF2461" s="372">
        <v>349.06959999999998</v>
      </c>
      <c r="BG2461" s="372">
        <v>371.04559999999998</v>
      </c>
      <c r="BH2461" s="372">
        <v>195.4075</v>
      </c>
      <c r="BI2461" s="372">
        <v>106.74290000000001</v>
      </c>
      <c r="BJ2461" s="372">
        <v>106.74290000000001</v>
      </c>
      <c r="BK2461" s="372">
        <v>239.02</v>
      </c>
      <c r="BL2461" s="372">
        <v>110.5</v>
      </c>
      <c r="BM2461" s="372">
        <v>849.91399999999999</v>
      </c>
      <c r="BN2461" s="372">
        <v>378.65539999999999</v>
      </c>
      <c r="BO2461" s="372">
        <v>369.64</v>
      </c>
      <c r="BP2461" s="372">
        <v>175.45</v>
      </c>
      <c r="BQ2461" s="372">
        <v>357.74459999999999</v>
      </c>
      <c r="BR2461" s="372">
        <v>166.71899999999999</v>
      </c>
      <c r="BS2461" s="372"/>
      <c r="BT2461" s="372"/>
      <c r="BU2461" s="373">
        <v>44828</v>
      </c>
      <c r="BV2461" s="372">
        <v>185.001</v>
      </c>
      <c r="CM2461" s="90">
        <v>45811</v>
      </c>
      <c r="CN2461">
        <v>50.67</v>
      </c>
    </row>
    <row r="2462" spans="1:92" x14ac:dyDescent="0.35">
      <c r="A2462" s="86">
        <v>45812</v>
      </c>
      <c r="B2462" s="90">
        <v>45812</v>
      </c>
      <c r="C2462" s="88">
        <v>72.61</v>
      </c>
      <c r="D2462" s="88"/>
      <c r="E2462" s="88">
        <v>100.03</v>
      </c>
      <c r="F2462" s="88">
        <v>87.55</v>
      </c>
      <c r="G2462" s="88">
        <v>62.1</v>
      </c>
      <c r="H2462" s="88">
        <v>96.81298155498483</v>
      </c>
      <c r="I2462" s="88">
        <v>414.65</v>
      </c>
      <c r="J2462" s="88">
        <v>110.78</v>
      </c>
      <c r="K2462" s="88">
        <v>95.35</v>
      </c>
      <c r="L2462" s="88">
        <v>106.55</v>
      </c>
      <c r="M2462" s="88">
        <v>62.75</v>
      </c>
      <c r="N2462" s="88">
        <v>64.5</v>
      </c>
      <c r="O2462" s="88">
        <v>39.65</v>
      </c>
      <c r="P2462" s="88"/>
      <c r="Q2462" s="88">
        <v>106.83</v>
      </c>
      <c r="R2462" s="88">
        <v>87.45</v>
      </c>
      <c r="S2462" s="88">
        <v>91.770573566084792</v>
      </c>
      <c r="T2462" s="88">
        <v>86.15</v>
      </c>
      <c r="U2462" s="88">
        <v>83.75</v>
      </c>
      <c r="V2462" s="88">
        <v>35.68</v>
      </c>
      <c r="W2462" s="88"/>
      <c r="X2462" s="88">
        <v>40.22881158066776</v>
      </c>
      <c r="Y2462" s="88">
        <v>172.3</v>
      </c>
      <c r="Z2462" s="88">
        <v>33.375</v>
      </c>
      <c r="AA2462" s="88">
        <v>33.229999999999997</v>
      </c>
      <c r="AB2462" s="88"/>
      <c r="AC2462" s="88">
        <v>37.094000000000001</v>
      </c>
      <c r="AD2462" s="88">
        <v>36.935000000000002</v>
      </c>
      <c r="AE2462" s="88">
        <v>34.323</v>
      </c>
      <c r="AF2462" s="88">
        <v>36.234999999999999</v>
      </c>
      <c r="AG2462" s="88">
        <v>0.52</v>
      </c>
      <c r="AH2462" s="88">
        <v>0.5</v>
      </c>
      <c r="AI2462" s="88">
        <v>0.49</v>
      </c>
      <c r="AJ2462" s="88">
        <v>0.51</v>
      </c>
      <c r="AK2462" s="88"/>
      <c r="AU2462" s="373">
        <v>44829</v>
      </c>
      <c r="AV2462" s="372">
        <v>272.83499999999998</v>
      </c>
      <c r="AW2462" s="372">
        <v>791.5</v>
      </c>
      <c r="AX2462" s="372">
        <v>248.06710000000001</v>
      </c>
      <c r="AY2462" s="372">
        <v>167.26599999999999</v>
      </c>
      <c r="AZ2462" s="372"/>
      <c r="BA2462" s="372">
        <v>866.78</v>
      </c>
      <c r="BB2462" s="372">
        <v>92.123999999999995</v>
      </c>
      <c r="BC2462" s="372">
        <v>266.57709999999997</v>
      </c>
      <c r="BD2462" s="372">
        <v>276.60250000000002</v>
      </c>
      <c r="BE2462" s="372">
        <v>278.54379999999998</v>
      </c>
      <c r="BF2462" s="372">
        <v>277.01749999999998</v>
      </c>
      <c r="BG2462" s="372">
        <v>323.93849999999998</v>
      </c>
      <c r="BH2462" s="372">
        <v>187.90170000000001</v>
      </c>
      <c r="BI2462" s="372">
        <v>75.450400000000002</v>
      </c>
      <c r="BJ2462" s="372">
        <v>71.966300000000004</v>
      </c>
      <c r="BK2462" s="372">
        <v>199.61</v>
      </c>
      <c r="BL2462" s="372">
        <v>94.37</v>
      </c>
      <c r="BM2462" s="372">
        <v>863.52099999999996</v>
      </c>
      <c r="BN2462" s="372">
        <v>278.75459999999998</v>
      </c>
      <c r="BO2462" s="372">
        <v>299.28039999999999</v>
      </c>
      <c r="BP2462" s="372">
        <v>172</v>
      </c>
      <c r="BQ2462" s="372">
        <v>278.00670000000002</v>
      </c>
      <c r="BR2462" s="372">
        <v>166.71899999999999</v>
      </c>
      <c r="BS2462" s="372"/>
      <c r="BT2462" s="372"/>
      <c r="BU2462" s="373">
        <v>44829</v>
      </c>
      <c r="BV2462" s="372">
        <v>185.001</v>
      </c>
      <c r="CM2462" s="90">
        <v>45812</v>
      </c>
      <c r="CN2462">
        <v>50.3</v>
      </c>
    </row>
    <row r="2463" spans="1:92" x14ac:dyDescent="0.35">
      <c r="A2463" s="86">
        <v>45813</v>
      </c>
      <c r="B2463" s="90">
        <v>45813</v>
      </c>
      <c r="C2463" s="88">
        <v>72.739999999999995</v>
      </c>
      <c r="D2463" s="88"/>
      <c r="E2463" s="88">
        <v>101.27</v>
      </c>
      <c r="F2463" s="88">
        <v>88.64</v>
      </c>
      <c r="G2463" s="88">
        <v>62.97</v>
      </c>
      <c r="H2463" s="88">
        <v>96.755368814192337</v>
      </c>
      <c r="I2463" s="88">
        <v>414.5</v>
      </c>
      <c r="J2463" s="88">
        <v>111.38</v>
      </c>
      <c r="K2463" s="88">
        <v>96.44</v>
      </c>
      <c r="L2463" s="88">
        <v>107.74</v>
      </c>
      <c r="M2463" s="88">
        <v>63.23</v>
      </c>
      <c r="N2463" s="88">
        <v>64.98</v>
      </c>
      <c r="O2463" s="88">
        <v>39.450000000000003</v>
      </c>
      <c r="P2463" s="88"/>
      <c r="Q2463" s="88">
        <v>108.1</v>
      </c>
      <c r="R2463" s="88">
        <v>88.31</v>
      </c>
      <c r="S2463" s="88">
        <v>92.243734410262505</v>
      </c>
      <c r="T2463" s="88">
        <v>85.07</v>
      </c>
      <c r="U2463" s="88">
        <v>84.62</v>
      </c>
      <c r="V2463" s="88">
        <v>36.183999999999997</v>
      </c>
      <c r="W2463" s="88"/>
      <c r="X2463" s="88">
        <v>40.53921568627451</v>
      </c>
      <c r="Y2463" s="88">
        <v>173.67</v>
      </c>
      <c r="Z2463" s="88">
        <v>33.993000000000002</v>
      </c>
      <c r="AA2463" s="88">
        <v>33.880000000000003</v>
      </c>
      <c r="AB2463" s="88"/>
      <c r="AC2463" s="88">
        <v>37.71</v>
      </c>
      <c r="AD2463" s="88">
        <v>37.625</v>
      </c>
      <c r="AE2463" s="88">
        <v>34.875999999999998</v>
      </c>
      <c r="AF2463" s="88">
        <v>36.786000000000001</v>
      </c>
      <c r="AG2463" s="88">
        <v>0.53</v>
      </c>
      <c r="AH2463" s="88">
        <v>0.53</v>
      </c>
      <c r="AI2463" s="88">
        <v>0.5</v>
      </c>
      <c r="AJ2463" s="88">
        <v>0.53</v>
      </c>
      <c r="AK2463" s="88"/>
      <c r="AU2463" s="373">
        <v>44830</v>
      </c>
      <c r="AV2463" s="372">
        <v>277.28919999999999</v>
      </c>
      <c r="AW2463" s="372">
        <v>935.26</v>
      </c>
      <c r="AX2463" s="372">
        <v>246.5067</v>
      </c>
      <c r="AY2463" s="372">
        <v>169.46</v>
      </c>
      <c r="AZ2463" s="372">
        <v>76.329499999999996</v>
      </c>
      <c r="BA2463" s="372">
        <v>850.18</v>
      </c>
      <c r="BB2463" s="372">
        <v>92.977000000000004</v>
      </c>
      <c r="BC2463" s="372">
        <v>240.95419999999999</v>
      </c>
      <c r="BD2463" s="372">
        <v>252.92830000000001</v>
      </c>
      <c r="BE2463" s="372">
        <v>336.08670000000001</v>
      </c>
      <c r="BF2463" s="372">
        <v>299.4513</v>
      </c>
      <c r="BG2463" s="372">
        <v>345.45499999999998</v>
      </c>
      <c r="BH2463" s="372">
        <v>188.54</v>
      </c>
      <c r="BI2463" s="372">
        <v>119.27419999999999</v>
      </c>
      <c r="BJ2463" s="372">
        <v>119.7667</v>
      </c>
      <c r="BK2463" s="372">
        <v>177.16</v>
      </c>
      <c r="BL2463" s="372">
        <v>96.38</v>
      </c>
      <c r="BM2463" s="372">
        <v>875.26300000000003</v>
      </c>
      <c r="BN2463" s="372">
        <v>338.4425</v>
      </c>
      <c r="BO2463" s="372">
        <v>331.92829999999998</v>
      </c>
      <c r="BP2463" s="372">
        <v>170.75</v>
      </c>
      <c r="BQ2463" s="372">
        <v>341.75290000000001</v>
      </c>
      <c r="BR2463" s="372">
        <v>168.67699999999999</v>
      </c>
      <c r="BS2463" s="372"/>
      <c r="BT2463" s="372"/>
      <c r="BU2463" s="373">
        <v>44830</v>
      </c>
      <c r="BV2463" s="372">
        <v>173.017</v>
      </c>
      <c r="CM2463" s="90">
        <v>45813</v>
      </c>
      <c r="CN2463">
        <v>50.5</v>
      </c>
    </row>
    <row r="2464" spans="1:92" x14ac:dyDescent="0.35">
      <c r="A2464" s="86">
        <v>45814</v>
      </c>
      <c r="B2464" s="90">
        <v>45814</v>
      </c>
      <c r="C2464" s="88">
        <v>73.5</v>
      </c>
      <c r="D2464" s="88"/>
      <c r="E2464" s="88">
        <v>102.11</v>
      </c>
      <c r="F2464" s="88">
        <v>88.77</v>
      </c>
      <c r="G2464" s="88">
        <v>63.34</v>
      </c>
      <c r="H2464" s="88">
        <v>96.162817821320274</v>
      </c>
      <c r="I2464" s="88">
        <v>412.25</v>
      </c>
      <c r="J2464" s="88">
        <v>111.48</v>
      </c>
      <c r="K2464" s="88">
        <v>96.62</v>
      </c>
      <c r="L2464" s="88">
        <v>107.95</v>
      </c>
      <c r="M2464" s="88">
        <v>63.3</v>
      </c>
      <c r="N2464" s="88">
        <v>65.05</v>
      </c>
      <c r="O2464" s="88">
        <v>39.6</v>
      </c>
      <c r="P2464" s="88">
        <v>116.94283675572822</v>
      </c>
      <c r="Q2464" s="88">
        <v>108.54</v>
      </c>
      <c r="R2464" s="88">
        <v>88.27</v>
      </c>
      <c r="S2464" s="88">
        <v>93.021599810111553</v>
      </c>
      <c r="T2464" s="88">
        <v>85.05</v>
      </c>
      <c r="U2464" s="88">
        <v>84.59</v>
      </c>
      <c r="V2464" s="88">
        <v>36.146999999999998</v>
      </c>
      <c r="W2464" s="88"/>
      <c r="X2464" s="88">
        <v>40.454863540937716</v>
      </c>
      <c r="Y2464" s="88">
        <v>173.43</v>
      </c>
      <c r="Z2464" s="88">
        <v>33.875999999999998</v>
      </c>
      <c r="AA2464" s="88">
        <v>34.03</v>
      </c>
      <c r="AB2464" s="88"/>
      <c r="AC2464" s="88">
        <v>37.65</v>
      </c>
      <c r="AD2464" s="88">
        <v>37.558</v>
      </c>
      <c r="AE2464" s="88">
        <v>34.832000000000001</v>
      </c>
      <c r="AF2464" s="88">
        <v>36.752000000000002</v>
      </c>
      <c r="AG2464" s="88">
        <v>0.53</v>
      </c>
      <c r="AH2464" s="88">
        <v>0.52</v>
      </c>
      <c r="AI2464" s="88">
        <v>0.5</v>
      </c>
      <c r="AJ2464" s="88">
        <v>0.53</v>
      </c>
      <c r="AK2464" s="88"/>
      <c r="AU2464" s="373">
        <v>44831</v>
      </c>
      <c r="AV2464" s="372">
        <v>350.21210000000002</v>
      </c>
      <c r="AW2464" s="372">
        <v>913.49</v>
      </c>
      <c r="AX2464" s="372">
        <v>282.88580000000002</v>
      </c>
      <c r="AY2464" s="372">
        <v>168.75800000000001</v>
      </c>
      <c r="AZ2464" s="372">
        <v>76.441699999999997</v>
      </c>
      <c r="BA2464" s="372">
        <v>796.41</v>
      </c>
      <c r="BB2464" s="372">
        <v>76.632999999999996</v>
      </c>
      <c r="BC2464" s="372">
        <v>269.73500000000001</v>
      </c>
      <c r="BD2464" s="372">
        <v>310.47919999999999</v>
      </c>
      <c r="BE2464" s="372">
        <v>339.64879999999999</v>
      </c>
      <c r="BF2464" s="372">
        <v>317.67630000000003</v>
      </c>
      <c r="BG2464" s="372">
        <v>373.78949999999998</v>
      </c>
      <c r="BH2464" s="372">
        <v>135.3683</v>
      </c>
      <c r="BI2464" s="372">
        <v>100.1588</v>
      </c>
      <c r="BJ2464" s="372">
        <v>100.1588</v>
      </c>
      <c r="BK2464" s="372">
        <v>189.67</v>
      </c>
      <c r="BL2464" s="372">
        <v>93.03</v>
      </c>
      <c r="BM2464" s="372">
        <v>850.02599999999995</v>
      </c>
      <c r="BN2464" s="372">
        <v>346.2054</v>
      </c>
      <c r="BO2464" s="372">
        <v>340.97</v>
      </c>
      <c r="BP2464" s="372">
        <v>201</v>
      </c>
      <c r="BQ2464" s="372">
        <v>332.29669999999999</v>
      </c>
      <c r="BR2464" s="372">
        <v>168.64</v>
      </c>
      <c r="BS2464" s="372"/>
      <c r="BT2464" s="372"/>
      <c r="BU2464" s="373">
        <v>44831</v>
      </c>
      <c r="BV2464" s="372">
        <v>185.78800000000001</v>
      </c>
      <c r="CM2464" s="90">
        <v>45814</v>
      </c>
      <c r="CN2464">
        <v>50.4</v>
      </c>
    </row>
    <row r="2465" spans="1:93" x14ac:dyDescent="0.35">
      <c r="A2465" s="86">
        <v>45817</v>
      </c>
      <c r="B2465" s="90">
        <v>45817</v>
      </c>
      <c r="C2465" s="88">
        <v>74.23</v>
      </c>
      <c r="D2465" s="88"/>
      <c r="E2465" s="88">
        <v>102.98</v>
      </c>
      <c r="F2465" s="88">
        <v>88.57</v>
      </c>
      <c r="G2465" s="88">
        <v>63.23</v>
      </c>
      <c r="H2465" s="88">
        <v>96.96252927400468</v>
      </c>
      <c r="I2465" s="88">
        <v>414.03</v>
      </c>
      <c r="J2465" s="88"/>
      <c r="K2465" s="88">
        <v>96.42</v>
      </c>
      <c r="L2465" s="88">
        <v>107.91</v>
      </c>
      <c r="M2465" s="88">
        <v>62.85</v>
      </c>
      <c r="N2465" s="88">
        <v>64.599999999999994</v>
      </c>
      <c r="O2465" s="88"/>
      <c r="P2465" s="88"/>
      <c r="Q2465" s="88">
        <v>108.08</v>
      </c>
      <c r="R2465" s="88">
        <v>87.95</v>
      </c>
      <c r="S2465" s="88">
        <v>92.450142450142451</v>
      </c>
      <c r="T2465" s="88">
        <v>84.86</v>
      </c>
      <c r="U2465" s="88">
        <v>84.25</v>
      </c>
      <c r="V2465" s="88">
        <v>35.725000000000001</v>
      </c>
      <c r="W2465" s="88"/>
      <c r="X2465" s="88">
        <v>40.044496487119439</v>
      </c>
      <c r="Y2465" s="88">
        <v>170.99</v>
      </c>
      <c r="Z2465" s="88">
        <v>33.542999999999999</v>
      </c>
      <c r="AA2465" s="88">
        <v>33.630000000000003</v>
      </c>
      <c r="AB2465" s="88"/>
      <c r="AC2465" s="88">
        <v>37.298999999999999</v>
      </c>
      <c r="AD2465" s="88">
        <v>37.207999999999998</v>
      </c>
      <c r="AE2465" s="88">
        <v>34.493000000000002</v>
      </c>
      <c r="AF2465" s="88">
        <v>36.405000000000001</v>
      </c>
      <c r="AG2465" s="88">
        <v>0.54</v>
      </c>
      <c r="AH2465" s="88">
        <v>0.54</v>
      </c>
      <c r="AI2465" s="88">
        <v>0.52</v>
      </c>
      <c r="AJ2465" s="88">
        <v>0.55000000000000004</v>
      </c>
      <c r="AK2465" s="88"/>
      <c r="AU2465" s="373">
        <v>44832</v>
      </c>
      <c r="AV2465" s="372">
        <v>392.85919999999999</v>
      </c>
      <c r="AW2465" s="372">
        <v>888.16</v>
      </c>
      <c r="AX2465" s="372">
        <v>379.51459999999997</v>
      </c>
      <c r="AY2465" s="372">
        <v>203.64500000000001</v>
      </c>
      <c r="AZ2465" s="372">
        <v>88.823599999999999</v>
      </c>
      <c r="BA2465" s="372">
        <v>893.82</v>
      </c>
      <c r="BB2465" s="372">
        <v>93.596999999999994</v>
      </c>
      <c r="BC2465" s="372">
        <v>377.06290000000001</v>
      </c>
      <c r="BD2465" s="372">
        <v>386.15</v>
      </c>
      <c r="BE2465" s="372">
        <v>388.7183</v>
      </c>
      <c r="BF2465" s="372">
        <v>387.07330000000002</v>
      </c>
      <c r="BG2465" s="372">
        <v>359.3295</v>
      </c>
      <c r="BH2465" s="372">
        <v>249.60579999999999</v>
      </c>
      <c r="BI2465" s="372">
        <v>108.6225</v>
      </c>
      <c r="BJ2465" s="372">
        <v>108.8008</v>
      </c>
      <c r="BK2465" s="372">
        <v>214.22</v>
      </c>
      <c r="BL2465" s="372">
        <v>86.42</v>
      </c>
      <c r="BM2465" s="372">
        <v>908.86500000000001</v>
      </c>
      <c r="BN2465" s="372">
        <v>359.54379999999998</v>
      </c>
      <c r="BO2465" s="372">
        <v>420.31209999999999</v>
      </c>
      <c r="BP2465" s="372">
        <v>192.42500000000001</v>
      </c>
      <c r="BQ2465" s="372">
        <v>387.72629999999998</v>
      </c>
      <c r="BR2465" s="372">
        <v>203.25</v>
      </c>
      <c r="BS2465" s="372"/>
      <c r="BT2465" s="372"/>
      <c r="BU2465" s="373">
        <v>44832</v>
      </c>
      <c r="BV2465" s="372">
        <v>206</v>
      </c>
      <c r="CM2465" s="90">
        <v>45817</v>
      </c>
      <c r="CN2465">
        <v>51.41</v>
      </c>
    </row>
    <row r="2466" spans="1:93" x14ac:dyDescent="0.35">
      <c r="A2466" s="86">
        <v>45818</v>
      </c>
      <c r="B2466" s="90">
        <v>45818</v>
      </c>
      <c r="C2466" s="88">
        <v>72.66</v>
      </c>
      <c r="D2466" s="88"/>
      <c r="E2466" s="88">
        <v>100.08</v>
      </c>
      <c r="F2466" s="88">
        <v>86.86</v>
      </c>
      <c r="G2466" s="88">
        <v>62.27</v>
      </c>
      <c r="H2466" s="88">
        <v>97.286812592575174</v>
      </c>
      <c r="I2466" s="88">
        <v>413.79</v>
      </c>
      <c r="J2466" s="88">
        <v>110.91</v>
      </c>
      <c r="K2466" s="88">
        <v>94.71</v>
      </c>
      <c r="L2466" s="88">
        <v>106.66</v>
      </c>
      <c r="M2466" s="88">
        <v>62.4</v>
      </c>
      <c r="N2466" s="88">
        <v>64.03</v>
      </c>
      <c r="O2466" s="88">
        <v>39.4</v>
      </c>
      <c r="P2466" s="88"/>
      <c r="Q2466" s="88">
        <v>106.21</v>
      </c>
      <c r="R2466" s="88">
        <v>86.76</v>
      </c>
      <c r="S2466" s="88">
        <v>91.150756143667294</v>
      </c>
      <c r="T2466" s="88">
        <v>82.9</v>
      </c>
      <c r="U2466" s="88">
        <v>82.72</v>
      </c>
      <c r="V2466" s="88">
        <v>34.994999999999997</v>
      </c>
      <c r="W2466" s="88"/>
      <c r="X2466" s="88">
        <v>39.705640326334844</v>
      </c>
      <c r="Y2466" s="88">
        <v>168.88</v>
      </c>
      <c r="Z2466" s="88">
        <v>32.896000000000001</v>
      </c>
      <c r="AA2466" s="88">
        <v>32.979999999999997</v>
      </c>
      <c r="AB2466" s="88"/>
      <c r="AC2466" s="88">
        <v>36.634</v>
      </c>
      <c r="AD2466" s="88">
        <v>36.517000000000003</v>
      </c>
      <c r="AE2466" s="88">
        <v>33.792999999999999</v>
      </c>
      <c r="AF2466" s="88">
        <v>35.734000000000002</v>
      </c>
      <c r="AG2466" s="88">
        <v>0.55000000000000004</v>
      </c>
      <c r="AH2466" s="88">
        <v>0.54</v>
      </c>
      <c r="AI2466" s="88">
        <v>0.52</v>
      </c>
      <c r="AJ2466" s="88">
        <v>0.55000000000000004</v>
      </c>
      <c r="AK2466" s="88"/>
      <c r="AU2466" s="373">
        <v>44833</v>
      </c>
      <c r="AV2466" s="372">
        <v>464.84539999999998</v>
      </c>
      <c r="AW2466" s="372">
        <v>1087.76</v>
      </c>
      <c r="AX2466" s="372">
        <v>405.64</v>
      </c>
      <c r="AY2466" s="372">
        <v>201.87299999999999</v>
      </c>
      <c r="AZ2466" s="372">
        <v>76.252700000000004</v>
      </c>
      <c r="BA2466" s="372">
        <v>989.01</v>
      </c>
      <c r="BB2466" s="372">
        <v>88.673000000000002</v>
      </c>
      <c r="BC2466" s="372">
        <v>397.07380000000001</v>
      </c>
      <c r="BD2466" s="372">
        <v>417.60079999999999</v>
      </c>
      <c r="BE2466" s="372">
        <v>425.24790000000002</v>
      </c>
      <c r="BF2466" s="372">
        <v>420.27670000000001</v>
      </c>
      <c r="BG2466" s="372">
        <v>436.0729</v>
      </c>
      <c r="BH2466" s="372">
        <v>224.9425</v>
      </c>
      <c r="BI2466" s="372">
        <v>114.6863</v>
      </c>
      <c r="BJ2466" s="372">
        <v>114.6863</v>
      </c>
      <c r="BK2466" s="372">
        <v>291.35000000000002</v>
      </c>
      <c r="BL2466" s="372">
        <v>92.02</v>
      </c>
      <c r="BM2466" s="372">
        <v>950.577</v>
      </c>
      <c r="BN2466" s="372">
        <v>397.48</v>
      </c>
      <c r="BO2466" s="372">
        <v>431.27210000000002</v>
      </c>
      <c r="BP2466" s="372">
        <v>163.30000000000001</v>
      </c>
      <c r="BQ2466" s="372">
        <v>423.23169999999999</v>
      </c>
      <c r="BR2466" s="372">
        <v>200.60400000000001</v>
      </c>
      <c r="BS2466" s="372"/>
      <c r="BT2466" s="372"/>
      <c r="BU2466" s="373">
        <v>44833</v>
      </c>
      <c r="BV2466" s="372">
        <v>187.2</v>
      </c>
      <c r="CM2466" s="90">
        <v>45818</v>
      </c>
      <c r="CN2466">
        <v>51.79</v>
      </c>
    </row>
    <row r="2467" spans="1:93" x14ac:dyDescent="0.35">
      <c r="A2467" s="86">
        <v>45819</v>
      </c>
      <c r="B2467" s="90">
        <v>45819</v>
      </c>
      <c r="C2467" s="88">
        <v>74.36</v>
      </c>
      <c r="D2467" s="88"/>
      <c r="E2467" s="88">
        <v>100.35</v>
      </c>
      <c r="F2467" s="88">
        <v>89.27</v>
      </c>
      <c r="G2467" s="88">
        <v>66.19</v>
      </c>
      <c r="H2467" s="88">
        <v>97.178734890271102</v>
      </c>
      <c r="I2467" s="88">
        <v>414.03</v>
      </c>
      <c r="J2467" s="88">
        <v>112.44</v>
      </c>
      <c r="K2467" s="88">
        <v>97.12</v>
      </c>
      <c r="L2467" s="88">
        <v>108.57</v>
      </c>
      <c r="M2467" s="88">
        <v>63.65</v>
      </c>
      <c r="N2467" s="88">
        <v>65.28</v>
      </c>
      <c r="O2467" s="88">
        <v>39.6</v>
      </c>
      <c r="P2467" s="88"/>
      <c r="Q2467" s="88">
        <v>108.72</v>
      </c>
      <c r="R2467" s="88">
        <v>89.48</v>
      </c>
      <c r="S2467" s="88">
        <v>93.558282208588963</v>
      </c>
      <c r="T2467" s="88">
        <v>85.1</v>
      </c>
      <c r="U2467" s="88">
        <v>85.12</v>
      </c>
      <c r="V2467" s="88">
        <v>35.878999999999998</v>
      </c>
      <c r="W2467" s="88"/>
      <c r="X2467" s="88">
        <v>39.870907170519892</v>
      </c>
      <c r="Y2467" s="88">
        <v>169.87</v>
      </c>
      <c r="Z2467" s="88">
        <v>33.71</v>
      </c>
      <c r="AA2467" s="88">
        <v>33.93</v>
      </c>
      <c r="AB2467" s="88"/>
      <c r="AC2467" s="88">
        <v>37.530999999999999</v>
      </c>
      <c r="AD2467" s="88">
        <v>37.381</v>
      </c>
      <c r="AE2467" s="88">
        <v>34.659999999999997</v>
      </c>
      <c r="AF2467" s="88">
        <v>36.570999999999998</v>
      </c>
      <c r="AG2467" s="88">
        <v>0.53</v>
      </c>
      <c r="AH2467" s="88">
        <v>0.53</v>
      </c>
      <c r="AI2467" s="88">
        <v>0.51</v>
      </c>
      <c r="AJ2467" s="88">
        <v>0.54</v>
      </c>
      <c r="AK2467" s="88"/>
      <c r="AU2467" s="373">
        <v>44834</v>
      </c>
      <c r="AV2467" s="372">
        <v>346.97210000000001</v>
      </c>
      <c r="AW2467" s="372">
        <v>1077.8699999999999</v>
      </c>
      <c r="AX2467" s="372">
        <v>295.48169999999999</v>
      </c>
      <c r="AY2467" s="372">
        <v>180.28200000000001</v>
      </c>
      <c r="AZ2467" s="372">
        <v>66.460499999999996</v>
      </c>
      <c r="BA2467" s="372">
        <v>939.61</v>
      </c>
      <c r="BB2467" s="372">
        <v>77.872</v>
      </c>
      <c r="BC2467" s="372">
        <v>278.35169999999999</v>
      </c>
      <c r="BD2467" s="372">
        <v>318.85919999999999</v>
      </c>
      <c r="BE2467" s="372">
        <v>370.62540000000001</v>
      </c>
      <c r="BF2467" s="372">
        <v>354.24250000000001</v>
      </c>
      <c r="BG2467" s="372">
        <v>385.09179999999998</v>
      </c>
      <c r="BH2467" s="372">
        <v>376.44459999999998</v>
      </c>
      <c r="BI2467" s="372">
        <v>118.3896</v>
      </c>
      <c r="BJ2467" s="372">
        <v>118.3896</v>
      </c>
      <c r="BK2467" s="372">
        <v>185.6</v>
      </c>
      <c r="BL2467" s="372">
        <v>88.95</v>
      </c>
      <c r="BM2467" s="372">
        <v>919.99199999999996</v>
      </c>
      <c r="BN2467" s="372">
        <v>373.5025</v>
      </c>
      <c r="BO2467" s="372">
        <v>370.05790000000002</v>
      </c>
      <c r="BP2467" s="372">
        <v>163.30000000000001</v>
      </c>
      <c r="BQ2467" s="372">
        <v>373.95499999999998</v>
      </c>
      <c r="BR2467" s="372">
        <v>179.22800000000001</v>
      </c>
      <c r="BS2467" s="372"/>
      <c r="BT2467" s="372"/>
      <c r="BU2467" s="373">
        <v>44834</v>
      </c>
      <c r="BV2467" s="372">
        <v>187.2</v>
      </c>
      <c r="CM2467" s="90">
        <v>45819</v>
      </c>
      <c r="CN2467">
        <v>52.75</v>
      </c>
    </row>
    <row r="2468" spans="1:93" x14ac:dyDescent="0.35">
      <c r="A2468" s="86">
        <v>45820</v>
      </c>
      <c r="B2468" s="90">
        <v>45820</v>
      </c>
      <c r="C2468" s="88">
        <v>75.39</v>
      </c>
      <c r="D2468" s="88"/>
      <c r="E2468" s="88">
        <v>101.74</v>
      </c>
      <c r="F2468" s="88">
        <v>90.05</v>
      </c>
      <c r="G2468" s="88">
        <v>66.540000000000006</v>
      </c>
      <c r="H2468" s="88">
        <v>96.992269852424457</v>
      </c>
      <c r="I2468" s="88">
        <v>414.06</v>
      </c>
      <c r="J2468" s="88">
        <v>113.2</v>
      </c>
      <c r="K2468" s="88">
        <v>97.9</v>
      </c>
      <c r="L2468" s="88">
        <v>109.43</v>
      </c>
      <c r="M2468" s="88">
        <v>63.7</v>
      </c>
      <c r="N2468" s="88">
        <v>65.33</v>
      </c>
      <c r="O2468" s="88">
        <v>39</v>
      </c>
      <c r="P2468" s="88"/>
      <c r="Q2468" s="88">
        <v>109.41</v>
      </c>
      <c r="R2468" s="88">
        <v>90.45</v>
      </c>
      <c r="S2468" s="88">
        <v>93.183415319747013</v>
      </c>
      <c r="T2468" s="88">
        <v>85.94</v>
      </c>
      <c r="U2468" s="88">
        <v>85.69</v>
      </c>
      <c r="V2468" s="88">
        <v>36.222000000000001</v>
      </c>
      <c r="W2468" s="88"/>
      <c r="X2468" s="88">
        <v>40.262356523776063</v>
      </c>
      <c r="Y2468" s="88">
        <v>171.88</v>
      </c>
      <c r="Z2468" s="88">
        <v>34.021000000000001</v>
      </c>
      <c r="AA2468" s="88">
        <v>34.229999999999997</v>
      </c>
      <c r="AB2468" s="88"/>
      <c r="AC2468" s="88">
        <v>37.865000000000002</v>
      </c>
      <c r="AD2468" s="88">
        <v>37.564</v>
      </c>
      <c r="AE2468" s="88">
        <v>34.978000000000002</v>
      </c>
      <c r="AF2468" s="88">
        <v>36.979999999999997</v>
      </c>
      <c r="AG2468" s="88">
        <v>0.53</v>
      </c>
      <c r="AH2468" s="88">
        <v>0.53</v>
      </c>
      <c r="AI2468" s="88">
        <v>0.51</v>
      </c>
      <c r="AJ2468" s="88">
        <v>0.54</v>
      </c>
      <c r="AK2468" s="88"/>
      <c r="AU2468" s="373">
        <v>44835</v>
      </c>
      <c r="AV2468" s="372">
        <v>123.46420000000001</v>
      </c>
      <c r="AW2468" s="372">
        <v>685.43</v>
      </c>
      <c r="AX2468" s="372">
        <v>123.55419999999999</v>
      </c>
      <c r="AY2468" s="372">
        <v>160.29300000000001</v>
      </c>
      <c r="AZ2468" s="372"/>
      <c r="BA2468" s="372">
        <v>802.96</v>
      </c>
      <c r="BB2468" s="372">
        <v>67.75</v>
      </c>
      <c r="BC2468" s="372">
        <v>102.3583</v>
      </c>
      <c r="BD2468" s="372">
        <v>93.448800000000006</v>
      </c>
      <c r="BE2468" s="372">
        <v>248.065</v>
      </c>
      <c r="BF2468" s="372">
        <v>139.72380000000001</v>
      </c>
      <c r="BG2468" s="372">
        <v>248.30629999999999</v>
      </c>
      <c r="BH2468" s="372">
        <v>253.7242</v>
      </c>
      <c r="BI2468" s="372">
        <v>116.08499999999999</v>
      </c>
      <c r="BJ2468" s="372">
        <v>116.08499999999999</v>
      </c>
      <c r="BK2468" s="372">
        <v>101.39</v>
      </c>
      <c r="BL2468" s="372">
        <v>82.35</v>
      </c>
      <c r="BM2468" s="372">
        <v>764.28399999999999</v>
      </c>
      <c r="BN2468" s="372">
        <v>252.26669999999999</v>
      </c>
      <c r="BO2468" s="372">
        <v>242.60419999999999</v>
      </c>
      <c r="BP2468" s="372">
        <v>161</v>
      </c>
      <c r="BQ2468" s="372">
        <v>235.27789999999999</v>
      </c>
      <c r="BR2468" s="372">
        <v>159.51300000000001</v>
      </c>
      <c r="BS2468" s="372"/>
      <c r="BT2468" s="372"/>
      <c r="BU2468" s="373">
        <v>44835</v>
      </c>
      <c r="BV2468" s="372">
        <v>187.2</v>
      </c>
      <c r="CM2468" s="90">
        <v>45820</v>
      </c>
      <c r="CN2468">
        <v>53.92</v>
      </c>
    </row>
    <row r="2469" spans="1:93" x14ac:dyDescent="0.35">
      <c r="A2469" s="86">
        <v>45821</v>
      </c>
      <c r="B2469" s="90">
        <v>45821</v>
      </c>
      <c r="C2469" s="88">
        <v>75.94</v>
      </c>
      <c r="D2469" s="88"/>
      <c r="E2469" s="88">
        <v>102.5</v>
      </c>
      <c r="F2469" s="88">
        <v>92.18</v>
      </c>
      <c r="G2469" s="88">
        <v>68.790000000000006</v>
      </c>
      <c r="H2469" s="88">
        <v>98.935548017311973</v>
      </c>
      <c r="I2469" s="88">
        <v>422.9</v>
      </c>
      <c r="J2469" s="88">
        <v>116.42</v>
      </c>
      <c r="K2469" s="88">
        <v>100.08</v>
      </c>
      <c r="L2469" s="88">
        <v>111.73</v>
      </c>
      <c r="M2469" s="88">
        <v>64.849999999999994</v>
      </c>
      <c r="N2469" s="88">
        <v>66.48</v>
      </c>
      <c r="O2469" s="88">
        <v>39.4</v>
      </c>
      <c r="P2469" s="88"/>
      <c r="Q2469" s="88">
        <v>111.95</v>
      </c>
      <c r="R2469" s="88">
        <v>92.79</v>
      </c>
      <c r="S2469" s="88">
        <v>97.025279247501473</v>
      </c>
      <c r="T2469" s="88">
        <v>88.25</v>
      </c>
      <c r="U2469" s="88">
        <v>88.28</v>
      </c>
      <c r="V2469" s="88">
        <v>37.354999999999997</v>
      </c>
      <c r="W2469" s="88"/>
      <c r="X2469" s="88">
        <v>42.007252310211719</v>
      </c>
      <c r="Y2469" s="88">
        <v>179.56</v>
      </c>
      <c r="Z2469" s="88">
        <v>35.18</v>
      </c>
      <c r="AA2469" s="88">
        <v>35.380000000000003</v>
      </c>
      <c r="AB2469" s="88"/>
      <c r="AC2469" s="88">
        <v>39.08</v>
      </c>
      <c r="AD2469" s="88">
        <v>38.759</v>
      </c>
      <c r="AE2469" s="88">
        <v>36.104999999999997</v>
      </c>
      <c r="AF2469" s="88">
        <v>38.052</v>
      </c>
      <c r="AG2469" s="88">
        <v>0.53</v>
      </c>
      <c r="AH2469" s="88">
        <v>0.53</v>
      </c>
      <c r="AI2469" s="88">
        <v>0.51</v>
      </c>
      <c r="AJ2469" s="88">
        <v>0.54</v>
      </c>
      <c r="AK2469" s="88"/>
      <c r="AU2469" s="373">
        <v>44836</v>
      </c>
      <c r="AV2469" s="372">
        <v>196.27</v>
      </c>
      <c r="AW2469" s="372">
        <v>350.39</v>
      </c>
      <c r="AX2469" s="372">
        <v>189.59460000000001</v>
      </c>
      <c r="AY2469" s="372">
        <v>160.29300000000001</v>
      </c>
      <c r="AZ2469" s="372"/>
      <c r="BA2469" s="372">
        <v>767.42</v>
      </c>
      <c r="BB2469" s="372">
        <v>67.75</v>
      </c>
      <c r="BC2469" s="372">
        <v>182.7379</v>
      </c>
      <c r="BD2469" s="372">
        <v>116.3946</v>
      </c>
      <c r="BE2469" s="372">
        <v>136.06290000000001</v>
      </c>
      <c r="BF2469" s="372">
        <v>125.67</v>
      </c>
      <c r="BG2469" s="372">
        <v>200.999</v>
      </c>
      <c r="BH2469" s="372">
        <v>261.60379999999998</v>
      </c>
      <c r="BI2469" s="372">
        <v>145.00460000000001</v>
      </c>
      <c r="BJ2469" s="372">
        <v>145.00460000000001</v>
      </c>
      <c r="BK2469" s="372">
        <v>170</v>
      </c>
      <c r="BL2469" s="372">
        <v>77.37</v>
      </c>
      <c r="BM2469" s="372">
        <v>776.46</v>
      </c>
      <c r="BN2469" s="372">
        <v>139.1121</v>
      </c>
      <c r="BO2469" s="372">
        <v>219.74879999999999</v>
      </c>
      <c r="BP2469" s="372">
        <v>145.65</v>
      </c>
      <c r="BQ2469" s="372">
        <v>134.0883</v>
      </c>
      <c r="BR2469" s="372">
        <v>159.51300000000001</v>
      </c>
      <c r="BS2469" s="372"/>
      <c r="BT2469" s="372"/>
      <c r="BU2469" s="373">
        <v>44836</v>
      </c>
      <c r="BV2469" s="372">
        <v>187.2</v>
      </c>
      <c r="CM2469" s="90">
        <v>45821</v>
      </c>
      <c r="CN2469">
        <v>54.56</v>
      </c>
    </row>
    <row r="2470" spans="1:93" x14ac:dyDescent="0.35">
      <c r="A2470" s="86">
        <v>45824</v>
      </c>
      <c r="B2470" s="90">
        <v>45824</v>
      </c>
      <c r="C2470" s="88">
        <v>75.34</v>
      </c>
      <c r="D2470" s="88"/>
      <c r="E2470" s="88">
        <v>102.48</v>
      </c>
      <c r="F2470" s="88">
        <v>91.97</v>
      </c>
      <c r="G2470" s="88">
        <v>67.88</v>
      </c>
      <c r="H2470" s="88">
        <v>100.60267804797974</v>
      </c>
      <c r="I2470" s="88">
        <v>429</v>
      </c>
      <c r="J2470" s="88">
        <v>116.13</v>
      </c>
      <c r="K2470" s="88">
        <v>99.87</v>
      </c>
      <c r="L2470" s="88">
        <v>110.76</v>
      </c>
      <c r="M2470" s="88">
        <v>64.3</v>
      </c>
      <c r="N2470" s="88">
        <v>65.930000000000007</v>
      </c>
      <c r="O2470" s="88">
        <v>39.700000000000003</v>
      </c>
      <c r="P2470" s="88"/>
      <c r="Q2470" s="88">
        <v>111.82</v>
      </c>
      <c r="R2470" s="88">
        <v>92.87</v>
      </c>
      <c r="S2470" s="88">
        <v>97.031561656693654</v>
      </c>
      <c r="T2470" s="88">
        <v>86.95</v>
      </c>
      <c r="U2470" s="88">
        <v>87.97</v>
      </c>
      <c r="V2470" s="88">
        <v>37.499000000000002</v>
      </c>
      <c r="W2470" s="88"/>
      <c r="X2470" s="88">
        <v>42.923809300471355</v>
      </c>
      <c r="Y2470" s="88">
        <v>183.04</v>
      </c>
      <c r="Z2470" s="88">
        <v>35.372999999999998</v>
      </c>
      <c r="AA2470" s="88">
        <v>35.380000000000003</v>
      </c>
      <c r="AB2470" s="88"/>
      <c r="AC2470" s="88">
        <v>39.234000000000002</v>
      </c>
      <c r="AD2470" s="88">
        <v>38.941000000000003</v>
      </c>
      <c r="AE2470" s="88">
        <v>36.298000000000002</v>
      </c>
      <c r="AF2470" s="88">
        <v>38.259</v>
      </c>
      <c r="AG2470" s="88">
        <v>0.57999999999999996</v>
      </c>
      <c r="AH2470" s="88">
        <v>0.57999999999999996</v>
      </c>
      <c r="AI2470" s="88">
        <v>0.56999999999999995</v>
      </c>
      <c r="AJ2470" s="88">
        <v>0.57999999999999996</v>
      </c>
      <c r="AK2470" s="88"/>
      <c r="AU2470" s="373">
        <v>44837</v>
      </c>
      <c r="AV2470" s="372">
        <v>287.70830000000001</v>
      </c>
      <c r="AW2470" s="372">
        <v>476.41</v>
      </c>
      <c r="AX2470" s="372">
        <v>325.53750000000002</v>
      </c>
      <c r="AY2470" s="372">
        <v>159.697</v>
      </c>
      <c r="AZ2470" s="372">
        <v>92.088099999999997</v>
      </c>
      <c r="BA2470" s="372">
        <v>772.12</v>
      </c>
      <c r="BB2470" s="372">
        <v>68.468000000000004</v>
      </c>
      <c r="BC2470" s="372">
        <v>276.44</v>
      </c>
      <c r="BD2470" s="372">
        <v>210.3546</v>
      </c>
      <c r="BE2470" s="372">
        <v>242.72540000000001</v>
      </c>
      <c r="BF2470" s="372">
        <v>227.5908</v>
      </c>
      <c r="BG2470" s="372">
        <v>346.72640000000001</v>
      </c>
      <c r="BH2470" s="372">
        <v>258.97750000000002</v>
      </c>
      <c r="BI2470" s="372">
        <v>200.38040000000001</v>
      </c>
      <c r="BJ2470" s="372">
        <v>200.38040000000001</v>
      </c>
      <c r="BK2470" s="372">
        <v>213.45</v>
      </c>
      <c r="BL2470" s="372">
        <v>83.84</v>
      </c>
      <c r="BM2470" s="372">
        <v>744.95500000000004</v>
      </c>
      <c r="BN2470" s="372">
        <v>246.9667</v>
      </c>
      <c r="BO2470" s="372">
        <v>282.79829999999998</v>
      </c>
      <c r="BP2470" s="372">
        <v>119</v>
      </c>
      <c r="BQ2470" s="372">
        <v>241.98750000000001</v>
      </c>
      <c r="BR2470" s="372">
        <v>159.27500000000001</v>
      </c>
      <c r="BS2470" s="372"/>
      <c r="BT2470" s="372"/>
      <c r="BU2470" s="373">
        <v>44837</v>
      </c>
      <c r="BV2470" s="372">
        <v>169.81700000000001</v>
      </c>
      <c r="CM2470" s="90">
        <v>45824</v>
      </c>
      <c r="CN2470">
        <v>53.86</v>
      </c>
    </row>
    <row r="2471" spans="1:93" x14ac:dyDescent="0.35">
      <c r="A2471" s="86">
        <v>45825</v>
      </c>
      <c r="B2471" s="90">
        <v>45825</v>
      </c>
      <c r="C2471" s="88">
        <v>74.64</v>
      </c>
      <c r="D2471" s="88"/>
      <c r="E2471" s="88">
        <v>105.48</v>
      </c>
      <c r="F2471" s="88">
        <v>92.63</v>
      </c>
      <c r="G2471" s="88">
        <v>66.91</v>
      </c>
      <c r="H2471" s="88">
        <v>100.51895834307354</v>
      </c>
      <c r="I2471" s="88">
        <v>430</v>
      </c>
      <c r="J2471" s="88">
        <v>114.45</v>
      </c>
      <c r="K2471" s="88">
        <v>100.53</v>
      </c>
      <c r="L2471" s="88">
        <v>110.54</v>
      </c>
      <c r="M2471" s="88">
        <v>64.5</v>
      </c>
      <c r="N2471" s="88">
        <v>66.13</v>
      </c>
      <c r="O2471" s="88">
        <v>40.18</v>
      </c>
      <c r="P2471" s="88"/>
      <c r="Q2471" s="88">
        <v>113.5</v>
      </c>
      <c r="R2471" s="88">
        <v>93.53</v>
      </c>
      <c r="S2471" s="88">
        <v>97.548387096774192</v>
      </c>
      <c r="T2471" s="88">
        <v>88.63</v>
      </c>
      <c r="U2471" s="88">
        <v>88.6</v>
      </c>
      <c r="V2471" s="88">
        <v>38.372999999999998</v>
      </c>
      <c r="W2471" s="88"/>
      <c r="X2471" s="88">
        <v>42.044976389733037</v>
      </c>
      <c r="Y2471" s="88">
        <v>179.86</v>
      </c>
      <c r="Z2471" s="88">
        <v>36.250999999999998</v>
      </c>
      <c r="AA2471" s="88">
        <v>36.18</v>
      </c>
      <c r="AB2471" s="88"/>
      <c r="AC2471" s="88">
        <v>40.030999999999999</v>
      </c>
      <c r="AD2471" s="88">
        <v>39.813000000000002</v>
      </c>
      <c r="AE2471" s="88">
        <v>37.176000000000002</v>
      </c>
      <c r="AF2471" s="88">
        <v>39.143000000000001</v>
      </c>
      <c r="AG2471" s="88">
        <v>0.61</v>
      </c>
      <c r="AH2471" s="88">
        <v>0.61</v>
      </c>
      <c r="AI2471" s="88">
        <v>0.6</v>
      </c>
      <c r="AJ2471" s="88">
        <v>0.6</v>
      </c>
      <c r="AK2471" s="88"/>
      <c r="AU2471" s="373">
        <v>44838</v>
      </c>
      <c r="AV2471" s="372">
        <v>296.59629999999999</v>
      </c>
      <c r="AW2471" s="372">
        <v>721.33</v>
      </c>
      <c r="AX2471" s="372">
        <v>232.58750000000001</v>
      </c>
      <c r="AY2471" s="372">
        <v>128.495</v>
      </c>
      <c r="AZ2471" s="372">
        <v>82.204999999999998</v>
      </c>
      <c r="BA2471" s="372">
        <v>717.54</v>
      </c>
      <c r="BB2471" s="372">
        <v>90.581000000000003</v>
      </c>
      <c r="BC2471" s="372">
        <v>219.3717</v>
      </c>
      <c r="BD2471" s="372">
        <v>249.41210000000001</v>
      </c>
      <c r="BE2471" s="372">
        <v>312.2679</v>
      </c>
      <c r="BF2471" s="372">
        <v>248.87459999999999</v>
      </c>
      <c r="BG2471" s="372">
        <v>350.4622</v>
      </c>
      <c r="BH2471" s="372">
        <v>236.57169999999999</v>
      </c>
      <c r="BI2471" s="372">
        <v>190.52539999999999</v>
      </c>
      <c r="BJ2471" s="372">
        <v>190.52539999999999</v>
      </c>
      <c r="BK2471" s="372">
        <v>165.33</v>
      </c>
      <c r="BL2471" s="372">
        <v>96.41</v>
      </c>
      <c r="BM2471" s="372">
        <v>691.46</v>
      </c>
      <c r="BN2471" s="372">
        <v>315.45</v>
      </c>
      <c r="BO2471" s="372">
        <v>298.47039999999998</v>
      </c>
      <c r="BP2471" s="372">
        <v>107</v>
      </c>
      <c r="BQ2471" s="372">
        <v>279.45710000000003</v>
      </c>
      <c r="BR2471" s="372">
        <v>127.718</v>
      </c>
      <c r="BS2471" s="372"/>
      <c r="BT2471" s="372"/>
      <c r="BU2471" s="373">
        <v>44838</v>
      </c>
      <c r="BV2471" s="372">
        <v>161.78299999999999</v>
      </c>
      <c r="CM2471" s="90">
        <v>45825</v>
      </c>
      <c r="CN2471">
        <v>53.3</v>
      </c>
    </row>
    <row r="2472" spans="1:93" x14ac:dyDescent="0.35">
      <c r="A2472" s="86">
        <v>45826</v>
      </c>
      <c r="B2472" s="90">
        <v>45826</v>
      </c>
      <c r="C2472" s="88">
        <v>74.61</v>
      </c>
      <c r="D2472" s="88"/>
      <c r="E2472" s="88">
        <v>105.48</v>
      </c>
      <c r="F2472" s="88">
        <v>92.07</v>
      </c>
      <c r="G2472" s="88">
        <v>66.569999999999993</v>
      </c>
      <c r="H2472" s="88">
        <v>100.9758266445136</v>
      </c>
      <c r="I2472" s="88">
        <v>431.5</v>
      </c>
      <c r="J2472" s="88">
        <v>115.44</v>
      </c>
      <c r="K2472" s="88">
        <v>99.71</v>
      </c>
      <c r="L2472" s="88">
        <v>110.72</v>
      </c>
      <c r="M2472" s="88">
        <v>64.75</v>
      </c>
      <c r="N2472" s="88">
        <v>66.760000000000005</v>
      </c>
      <c r="O2472" s="88">
        <v>39.75</v>
      </c>
      <c r="P2472" s="88"/>
      <c r="Q2472" s="88">
        <v>113.21</v>
      </c>
      <c r="R2472" s="88">
        <v>93.07</v>
      </c>
      <c r="S2472" s="88">
        <v>96.749298409728723</v>
      </c>
      <c r="T2472" s="88">
        <v>87.6</v>
      </c>
      <c r="U2472" s="88">
        <v>88.02</v>
      </c>
      <c r="V2472" s="88">
        <v>38.064</v>
      </c>
      <c r="W2472" s="88"/>
      <c r="X2472" s="88">
        <v>43.175063768048112</v>
      </c>
      <c r="Y2472" s="88">
        <v>184.5</v>
      </c>
      <c r="Z2472" s="88">
        <v>35.978999999999999</v>
      </c>
      <c r="AA2472" s="88">
        <v>35.880000000000003</v>
      </c>
      <c r="AB2472" s="88"/>
      <c r="AC2472" s="88">
        <v>39.755000000000003</v>
      </c>
      <c r="AD2472" s="88">
        <v>39.545000000000002</v>
      </c>
      <c r="AE2472" s="88">
        <v>36.902999999999999</v>
      </c>
      <c r="AF2472" s="88">
        <v>38.83</v>
      </c>
      <c r="AG2472" s="88">
        <v>0.68</v>
      </c>
      <c r="AH2472" s="88">
        <v>0.68</v>
      </c>
      <c r="AI2472" s="88">
        <v>0.66</v>
      </c>
      <c r="AJ2472" s="88">
        <v>0.69</v>
      </c>
      <c r="AK2472" s="88"/>
      <c r="AU2472" s="373">
        <v>44839</v>
      </c>
      <c r="AV2472" s="372">
        <v>221.8279</v>
      </c>
      <c r="AW2472" s="372">
        <v>628</v>
      </c>
      <c r="AX2472" s="372">
        <v>139.89959999999999</v>
      </c>
      <c r="AY2472" s="372">
        <v>89.903999999999996</v>
      </c>
      <c r="AZ2472" s="372">
        <v>83.599199999999996</v>
      </c>
      <c r="BA2472" s="372">
        <v>566.36</v>
      </c>
      <c r="BB2472" s="372">
        <v>80.188999999999993</v>
      </c>
      <c r="BC2472" s="372">
        <v>143.11789999999999</v>
      </c>
      <c r="BD2472" s="372">
        <v>111.8638</v>
      </c>
      <c r="BE2472" s="372">
        <v>258.7321</v>
      </c>
      <c r="BF2472" s="372">
        <v>175.07</v>
      </c>
      <c r="BG2472" s="372">
        <v>292.73649999999998</v>
      </c>
      <c r="BH2472" s="372">
        <v>33.286700000000003</v>
      </c>
      <c r="BI2472" s="372">
        <v>167.96129999999999</v>
      </c>
      <c r="BJ2472" s="372">
        <v>167.96129999999999</v>
      </c>
      <c r="BK2472" s="372">
        <v>116.96</v>
      </c>
      <c r="BL2472" s="372">
        <v>101.75</v>
      </c>
      <c r="BM2472" s="372">
        <v>596.04200000000003</v>
      </c>
      <c r="BN2472" s="372">
        <v>282.3279</v>
      </c>
      <c r="BO2472" s="372">
        <v>215.17</v>
      </c>
      <c r="BP2472" s="372">
        <v>108</v>
      </c>
      <c r="BQ2472" s="372">
        <v>257.42129999999997</v>
      </c>
      <c r="BR2472" s="372">
        <v>82.903999999999996</v>
      </c>
      <c r="BS2472" s="372"/>
      <c r="BT2472" s="372"/>
      <c r="BU2472" s="373">
        <v>44839</v>
      </c>
      <c r="BV2472" s="372">
        <v>174.44</v>
      </c>
      <c r="CM2472" s="90">
        <v>45826</v>
      </c>
      <c r="CN2472">
        <v>53.64</v>
      </c>
    </row>
    <row r="2473" spans="1:93" x14ac:dyDescent="0.35">
      <c r="A2473" s="86">
        <v>45827</v>
      </c>
      <c r="B2473" s="90">
        <v>45827</v>
      </c>
      <c r="C2473" s="88">
        <v>72.739999999999995</v>
      </c>
      <c r="D2473" s="88"/>
      <c r="E2473" s="88">
        <v>106.51</v>
      </c>
      <c r="F2473" s="88">
        <v>93.24</v>
      </c>
      <c r="G2473" s="88">
        <v>67.39</v>
      </c>
      <c r="H2473" s="88">
        <v>100.88139714305754</v>
      </c>
      <c r="I2473" s="88">
        <v>431.5</v>
      </c>
      <c r="J2473" s="88">
        <v>115.44</v>
      </c>
      <c r="K2473" s="88">
        <v>100.99</v>
      </c>
      <c r="L2473" s="88">
        <v>112.34</v>
      </c>
      <c r="M2473" s="88">
        <v>65.3</v>
      </c>
      <c r="N2473" s="88">
        <v>67.31</v>
      </c>
      <c r="O2473" s="88">
        <v>38.799999999999997</v>
      </c>
      <c r="P2473" s="88"/>
      <c r="Q2473" s="88">
        <v>115.33</v>
      </c>
      <c r="R2473" s="88">
        <v>93.88</v>
      </c>
      <c r="S2473" s="88">
        <v>99.356047301252786</v>
      </c>
      <c r="T2473" s="88">
        <v>89.2</v>
      </c>
      <c r="U2473" s="88">
        <v>89.53</v>
      </c>
      <c r="V2473" s="88">
        <v>39.720999999999997</v>
      </c>
      <c r="W2473" s="88"/>
      <c r="X2473" s="88">
        <v>43.134687770322401</v>
      </c>
      <c r="Y2473" s="88">
        <v>184.5</v>
      </c>
      <c r="Z2473" s="88">
        <v>37.701000000000001</v>
      </c>
      <c r="AA2473" s="88">
        <v>37.68</v>
      </c>
      <c r="AB2473" s="88"/>
      <c r="AC2473" s="88">
        <v>41.402000000000001</v>
      </c>
      <c r="AD2473" s="88">
        <v>41.213000000000001</v>
      </c>
      <c r="AE2473" s="88">
        <v>38.572000000000003</v>
      </c>
      <c r="AF2473" s="88">
        <v>40.491</v>
      </c>
      <c r="AG2473" s="88">
        <v>0.87</v>
      </c>
      <c r="AH2473" s="88">
        <v>0.87</v>
      </c>
      <c r="AI2473" s="88">
        <v>0.83</v>
      </c>
      <c r="AJ2473" s="88">
        <v>0.87</v>
      </c>
      <c r="AK2473" s="88"/>
      <c r="AU2473" s="373">
        <v>44840</v>
      </c>
      <c r="AV2473" s="372">
        <v>255.95330000000001</v>
      </c>
      <c r="AW2473" s="372">
        <v>472.03</v>
      </c>
      <c r="AX2473" s="372">
        <v>103.2371</v>
      </c>
      <c r="AY2473" s="372">
        <v>100.235</v>
      </c>
      <c r="AZ2473" s="372">
        <v>64.284499999999994</v>
      </c>
      <c r="BA2473" s="372">
        <v>413.33</v>
      </c>
      <c r="BB2473" s="372">
        <v>91.668000000000006</v>
      </c>
      <c r="BC2473" s="372">
        <v>185.63669999999999</v>
      </c>
      <c r="BD2473" s="372">
        <v>110.9542</v>
      </c>
      <c r="BE2473" s="372">
        <v>218.19880000000001</v>
      </c>
      <c r="BF2473" s="372">
        <v>166.35290000000001</v>
      </c>
      <c r="BG2473" s="372">
        <v>251.119</v>
      </c>
      <c r="BH2473" s="372">
        <v>4.2846000000000002</v>
      </c>
      <c r="BI2473" s="372">
        <v>113.1058</v>
      </c>
      <c r="BJ2473" s="372">
        <v>113.1058</v>
      </c>
      <c r="BK2473" s="372">
        <v>76.86</v>
      </c>
      <c r="BL2473" s="372">
        <v>96.92</v>
      </c>
      <c r="BM2473" s="372">
        <v>512.32799999999997</v>
      </c>
      <c r="BN2473" s="372">
        <v>222.02</v>
      </c>
      <c r="BO2473" s="372">
        <v>235.34540000000001</v>
      </c>
      <c r="BP2473" s="372">
        <v>135</v>
      </c>
      <c r="BQ2473" s="372">
        <v>204.55080000000001</v>
      </c>
      <c r="BR2473" s="372">
        <v>97.974000000000004</v>
      </c>
      <c r="BS2473" s="372"/>
      <c r="BT2473" s="372"/>
      <c r="BU2473" s="373">
        <v>44840</v>
      </c>
      <c r="BV2473" s="372">
        <v>174.85300000000001</v>
      </c>
      <c r="CM2473" s="90">
        <v>45827</v>
      </c>
      <c r="CN2473">
        <v>51.67</v>
      </c>
    </row>
    <row r="2474" spans="1:93" x14ac:dyDescent="0.35">
      <c r="A2474" s="86">
        <v>45828</v>
      </c>
      <c r="B2474" s="90">
        <v>45828</v>
      </c>
      <c r="C2474" s="88">
        <v>72.97</v>
      </c>
      <c r="D2474" s="88"/>
      <c r="E2474" s="88">
        <v>107.04</v>
      </c>
      <c r="F2474" s="88">
        <v>92.29</v>
      </c>
      <c r="G2474" s="88">
        <v>67.48</v>
      </c>
      <c r="H2474" s="88">
        <v>100.98696549137284</v>
      </c>
      <c r="I2474" s="88">
        <v>430.77</v>
      </c>
      <c r="J2474" s="88">
        <v>115.12</v>
      </c>
      <c r="K2474" s="88">
        <v>100.04</v>
      </c>
      <c r="L2474" s="88">
        <v>111.18</v>
      </c>
      <c r="M2474" s="88">
        <v>64.900000000000006</v>
      </c>
      <c r="N2474" s="88">
        <v>66.91</v>
      </c>
      <c r="O2474" s="88">
        <v>38.299999999999997</v>
      </c>
      <c r="P2474" s="88"/>
      <c r="Q2474" s="88">
        <v>114.61</v>
      </c>
      <c r="R2474" s="88">
        <v>93.31</v>
      </c>
      <c r="S2474" s="88">
        <v>98.758346023193155</v>
      </c>
      <c r="T2474" s="88">
        <v>88.56</v>
      </c>
      <c r="U2474" s="88">
        <v>88.72</v>
      </c>
      <c r="V2474" s="88">
        <v>39.268999999999998</v>
      </c>
      <c r="W2474" s="88"/>
      <c r="X2474" s="88">
        <v>43.503844711177791</v>
      </c>
      <c r="Y2474" s="88">
        <v>185.57</v>
      </c>
      <c r="Z2474" s="88">
        <v>37.234000000000002</v>
      </c>
      <c r="AA2474" s="88">
        <v>37.207999999999998</v>
      </c>
      <c r="AB2474" s="88"/>
      <c r="AC2474" s="88">
        <v>40.834000000000003</v>
      </c>
      <c r="AD2474" s="88">
        <v>40.799999999999997</v>
      </c>
      <c r="AE2474" s="88">
        <v>38.158999999999999</v>
      </c>
      <c r="AF2474" s="88">
        <v>40.033999999999999</v>
      </c>
      <c r="AG2474" s="88">
        <v>0.87</v>
      </c>
      <c r="AH2474" s="88">
        <v>0.87</v>
      </c>
      <c r="AI2474" s="88">
        <v>0.86</v>
      </c>
      <c r="AJ2474" s="88">
        <v>0.88</v>
      </c>
      <c r="AK2474" s="88"/>
      <c r="AU2474" s="373">
        <v>44841</v>
      </c>
      <c r="AV2474" s="372">
        <v>271.93540000000002</v>
      </c>
      <c r="AW2474" s="372">
        <v>622.26</v>
      </c>
      <c r="AX2474" s="372">
        <v>147.5179</v>
      </c>
      <c r="AY2474" s="372">
        <v>129.042</v>
      </c>
      <c r="AZ2474" s="372">
        <v>62.479100000000003</v>
      </c>
      <c r="BA2474" s="372">
        <v>539.08000000000004</v>
      </c>
      <c r="BB2474" s="372">
        <v>79.635000000000005</v>
      </c>
      <c r="BC2474" s="372">
        <v>167.41630000000001</v>
      </c>
      <c r="BD2474" s="372">
        <v>166.19380000000001</v>
      </c>
      <c r="BE2474" s="372">
        <v>212.13210000000001</v>
      </c>
      <c r="BF2474" s="372">
        <v>174.89879999999999</v>
      </c>
      <c r="BG2474" s="372">
        <v>272.59859999999998</v>
      </c>
      <c r="BH2474" s="372">
        <v>7.7149999999999999</v>
      </c>
      <c r="BI2474" s="372">
        <v>154.37039999999999</v>
      </c>
      <c r="BJ2474" s="372">
        <v>154.37039999999999</v>
      </c>
      <c r="BK2474" s="372">
        <v>107.45</v>
      </c>
      <c r="BL2474" s="372">
        <v>89.53</v>
      </c>
      <c r="BM2474" s="372">
        <v>589.27700000000004</v>
      </c>
      <c r="BN2474" s="372">
        <v>220.70959999999999</v>
      </c>
      <c r="BO2474" s="372">
        <v>267.96039999999999</v>
      </c>
      <c r="BP2474" s="372">
        <v>77.625</v>
      </c>
      <c r="BQ2474" s="372">
        <v>195.86250000000001</v>
      </c>
      <c r="BR2474" s="372">
        <v>128.03</v>
      </c>
      <c r="BS2474" s="372"/>
      <c r="BT2474" s="372"/>
      <c r="BU2474" s="373">
        <v>44841</v>
      </c>
      <c r="BV2474" s="372">
        <v>156.77000000000001</v>
      </c>
      <c r="CM2474" s="90">
        <v>45828</v>
      </c>
      <c r="CN2474">
        <v>51</v>
      </c>
    </row>
    <row r="2475" spans="1:93" x14ac:dyDescent="0.35">
      <c r="A2475" s="86">
        <v>45831</v>
      </c>
      <c r="B2475" s="90">
        <v>45831</v>
      </c>
      <c r="C2475" s="88">
        <v>73.27</v>
      </c>
      <c r="D2475" s="88"/>
      <c r="E2475" s="88">
        <v>107.02</v>
      </c>
      <c r="F2475" s="88">
        <v>92.25</v>
      </c>
      <c r="G2475" s="88">
        <v>67.38</v>
      </c>
      <c r="H2475" s="88">
        <v>100.59642147117296</v>
      </c>
      <c r="I2475" s="88">
        <v>430.1</v>
      </c>
      <c r="J2475" s="88">
        <v>115.13</v>
      </c>
      <c r="K2475" s="88">
        <v>100.09</v>
      </c>
      <c r="L2475" s="88">
        <v>110.88</v>
      </c>
      <c r="M2475" s="88">
        <v>65.260000000000005</v>
      </c>
      <c r="N2475" s="88">
        <v>67.27</v>
      </c>
      <c r="O2475" s="88">
        <v>38.200000000000003</v>
      </c>
      <c r="P2475" s="88"/>
      <c r="Q2475" s="88">
        <v>114.2</v>
      </c>
      <c r="R2475" s="88">
        <v>93.4</v>
      </c>
      <c r="S2475" s="88">
        <v>98.10902299521419</v>
      </c>
      <c r="T2475" s="88">
        <v>88.6</v>
      </c>
      <c r="U2475" s="88">
        <v>88.97</v>
      </c>
      <c r="V2475" s="88">
        <v>38.944000000000003</v>
      </c>
      <c r="W2475" s="88"/>
      <c r="X2475" s="88">
        <v>43.779674891825515</v>
      </c>
      <c r="Y2475" s="88">
        <v>187.18</v>
      </c>
      <c r="Z2475" s="88">
        <v>36.938000000000002</v>
      </c>
      <c r="AA2475" s="88">
        <v>36.93</v>
      </c>
      <c r="AB2475" s="88"/>
      <c r="AC2475" s="88">
        <v>40.567</v>
      </c>
      <c r="AD2475" s="88">
        <v>40.42</v>
      </c>
      <c r="AE2475" s="88">
        <v>37.779000000000003</v>
      </c>
      <c r="AF2475" s="88">
        <v>39.779000000000003</v>
      </c>
      <c r="AG2475" s="88">
        <v>0.66</v>
      </c>
      <c r="AH2475" s="88">
        <v>0.66</v>
      </c>
      <c r="AI2475" s="88">
        <v>0.66</v>
      </c>
      <c r="AJ2475" s="88">
        <v>0.67</v>
      </c>
      <c r="AK2475" s="88"/>
      <c r="AU2475" s="373">
        <v>44842</v>
      </c>
      <c r="AV2475" s="372">
        <v>215.20580000000001</v>
      </c>
      <c r="AW2475" s="372">
        <v>631.79</v>
      </c>
      <c r="AX2475" s="372">
        <v>151.35</v>
      </c>
      <c r="AY2475" s="372">
        <v>93.403999999999996</v>
      </c>
      <c r="AZ2475" s="372"/>
      <c r="BA2475" s="372">
        <v>585.02</v>
      </c>
      <c r="BB2475" s="372">
        <v>65.513000000000005</v>
      </c>
      <c r="BC2475" s="372">
        <v>140.66460000000001</v>
      </c>
      <c r="BD2475" s="372">
        <v>149.59460000000001</v>
      </c>
      <c r="BE2475" s="372">
        <v>203.4958</v>
      </c>
      <c r="BF2475" s="372">
        <v>161.80500000000001</v>
      </c>
      <c r="BG2475" s="372">
        <v>293.10750000000002</v>
      </c>
      <c r="BH2475" s="372">
        <v>7.4570999999999996</v>
      </c>
      <c r="BI2475" s="372">
        <v>119.30629999999999</v>
      </c>
      <c r="BJ2475" s="372">
        <v>119.30629999999999</v>
      </c>
      <c r="BK2475" s="372">
        <v>152.78</v>
      </c>
      <c r="BL2475" s="372">
        <v>86.82</v>
      </c>
      <c r="BM2475" s="372">
        <v>592.13699999999994</v>
      </c>
      <c r="BN2475" s="372">
        <v>226.63040000000001</v>
      </c>
      <c r="BO2475" s="372">
        <v>240.81</v>
      </c>
      <c r="BP2475" s="372">
        <v>77.625</v>
      </c>
      <c r="BQ2475" s="372">
        <v>180.16630000000001</v>
      </c>
      <c r="BR2475" s="372">
        <v>91.847999999999999</v>
      </c>
      <c r="BS2475" s="372"/>
      <c r="BT2475" s="372"/>
      <c r="BU2475" s="373">
        <v>44842</v>
      </c>
      <c r="BV2475" s="372">
        <v>156.77000000000001</v>
      </c>
      <c r="CM2475" s="90">
        <v>45831</v>
      </c>
      <c r="CN2475">
        <v>50.79</v>
      </c>
    </row>
    <row r="2476" spans="1:93" x14ac:dyDescent="0.35">
      <c r="A2476" s="86">
        <v>45832</v>
      </c>
      <c r="B2476" s="90">
        <v>45832</v>
      </c>
      <c r="C2476" s="88">
        <v>73.540000000000006</v>
      </c>
      <c r="D2476" s="88"/>
      <c r="E2476" s="88">
        <v>103.17</v>
      </c>
      <c r="F2476" s="88">
        <v>88.29</v>
      </c>
      <c r="G2476" s="88">
        <v>64.22</v>
      </c>
      <c r="H2476" s="88">
        <v>99.988245803751937</v>
      </c>
      <c r="I2476" s="88">
        <v>425.33</v>
      </c>
      <c r="J2476" s="88">
        <v>111.25</v>
      </c>
      <c r="K2476" s="88">
        <v>96.21</v>
      </c>
      <c r="L2476" s="88">
        <v>106.84</v>
      </c>
      <c r="M2476" s="88">
        <v>62.4</v>
      </c>
      <c r="N2476" s="88">
        <v>64.41</v>
      </c>
      <c r="O2476" s="88">
        <v>37.299999999999997</v>
      </c>
      <c r="P2476" s="88">
        <v>117.8521203478123</v>
      </c>
      <c r="Q2476" s="88">
        <v>108.69</v>
      </c>
      <c r="R2476" s="88">
        <v>88.99</v>
      </c>
      <c r="S2476" s="88">
        <v>93.244986513427932</v>
      </c>
      <c r="T2476" s="88">
        <v>85.32</v>
      </c>
      <c r="U2476" s="88">
        <v>84.8</v>
      </c>
      <c r="V2476" s="88">
        <v>35.924999999999997</v>
      </c>
      <c r="W2476" s="88"/>
      <c r="X2476" s="88">
        <v>40.563731252056982</v>
      </c>
      <c r="Y2476" s="88">
        <v>172.55</v>
      </c>
      <c r="Z2476" s="88">
        <v>33.896000000000001</v>
      </c>
      <c r="AA2476" s="88">
        <v>33.93</v>
      </c>
      <c r="AB2476" s="88"/>
      <c r="AC2476" s="88">
        <v>37.551000000000002</v>
      </c>
      <c r="AD2476" s="88">
        <v>37.420999999999999</v>
      </c>
      <c r="AE2476" s="88">
        <v>34.78</v>
      </c>
      <c r="AF2476" s="88">
        <v>36.737000000000002</v>
      </c>
      <c r="AG2476" s="88">
        <v>0.77</v>
      </c>
      <c r="AH2476" s="88">
        <v>0.75</v>
      </c>
      <c r="AI2476" s="88">
        <v>0.74</v>
      </c>
      <c r="AJ2476" s="88">
        <v>0.78</v>
      </c>
      <c r="AK2476" s="88"/>
      <c r="AU2476" s="373">
        <v>44843</v>
      </c>
      <c r="AV2476" s="372">
        <v>168.4571</v>
      </c>
      <c r="AW2476" s="372">
        <v>631.79</v>
      </c>
      <c r="AX2476" s="372">
        <v>151.7783</v>
      </c>
      <c r="AY2476" s="372">
        <v>93.403999999999996</v>
      </c>
      <c r="AZ2476" s="372"/>
      <c r="BA2476" s="372">
        <v>462.65</v>
      </c>
      <c r="BB2476" s="372">
        <v>65.513000000000005</v>
      </c>
      <c r="BC2476" s="372">
        <v>156.4288</v>
      </c>
      <c r="BD2476" s="372">
        <v>148.05539999999999</v>
      </c>
      <c r="BE2476" s="372">
        <v>175.8963</v>
      </c>
      <c r="BF2476" s="372">
        <v>152.1438</v>
      </c>
      <c r="BG2476" s="372">
        <v>208.06469999999999</v>
      </c>
      <c r="BH2476" s="372">
        <v>11.466699999999999</v>
      </c>
      <c r="BI2476" s="372">
        <v>115.66500000000001</v>
      </c>
      <c r="BJ2476" s="372">
        <v>114.2313</v>
      </c>
      <c r="BK2476" s="372">
        <v>152.78</v>
      </c>
      <c r="BL2476" s="372">
        <v>77.709999999999994</v>
      </c>
      <c r="BM2476" s="372">
        <v>476.61399999999998</v>
      </c>
      <c r="BN2476" s="372">
        <v>174.98169999999999</v>
      </c>
      <c r="BO2476" s="372">
        <v>176.70580000000001</v>
      </c>
      <c r="BP2476" s="372">
        <v>84.025000000000006</v>
      </c>
      <c r="BQ2476" s="372">
        <v>164.49709999999999</v>
      </c>
      <c r="BR2476" s="372">
        <v>91.847999999999999</v>
      </c>
      <c r="BS2476" s="372"/>
      <c r="BT2476" s="372"/>
      <c r="BU2476" s="373">
        <v>44843</v>
      </c>
      <c r="BV2476" s="372">
        <v>156.77000000000001</v>
      </c>
      <c r="CM2476" s="90">
        <v>45832</v>
      </c>
      <c r="CN2476">
        <v>51.27</v>
      </c>
    </row>
    <row r="2477" spans="1:93" x14ac:dyDescent="0.35">
      <c r="A2477" s="86">
        <v>45833</v>
      </c>
      <c r="B2477" s="90">
        <v>45833</v>
      </c>
      <c r="C2477" s="88">
        <v>71.150000000000006</v>
      </c>
      <c r="D2477" s="88"/>
      <c r="E2477" s="88">
        <v>103.78</v>
      </c>
      <c r="F2477" s="88">
        <v>87.31</v>
      </c>
      <c r="G2477" s="88">
        <v>63.93</v>
      </c>
      <c r="H2477" s="88">
        <v>98.808795141014173</v>
      </c>
      <c r="I2477" s="88">
        <v>419.72</v>
      </c>
      <c r="J2477" s="88">
        <v>110.04</v>
      </c>
      <c r="K2477" s="88">
        <v>95.16</v>
      </c>
      <c r="L2477" s="88">
        <v>106.27</v>
      </c>
      <c r="M2477" s="88">
        <v>62.03</v>
      </c>
      <c r="N2477" s="88">
        <v>64.040000000000006</v>
      </c>
      <c r="O2477" s="88">
        <v>37.25</v>
      </c>
      <c r="P2477" s="88"/>
      <c r="Q2477" s="88">
        <v>108.18</v>
      </c>
      <c r="R2477" s="88">
        <v>88.41</v>
      </c>
      <c r="S2477" s="88">
        <v>91.789819376026273</v>
      </c>
      <c r="T2477" s="88">
        <v>84.62</v>
      </c>
      <c r="U2477" s="88">
        <v>83.82</v>
      </c>
      <c r="V2477" s="88">
        <v>36.045000000000002</v>
      </c>
      <c r="W2477" s="88"/>
      <c r="X2477" s="88">
        <v>40.468006968313006</v>
      </c>
      <c r="Y2477" s="88">
        <v>171.9</v>
      </c>
      <c r="Z2477" s="88">
        <v>34.045000000000002</v>
      </c>
      <c r="AA2477" s="88">
        <v>34.1</v>
      </c>
      <c r="AB2477" s="88"/>
      <c r="AC2477" s="88">
        <v>37.671999999999997</v>
      </c>
      <c r="AD2477" s="88">
        <v>37.56</v>
      </c>
      <c r="AE2477" s="88">
        <v>34.918999999999997</v>
      </c>
      <c r="AF2477" s="88">
        <v>36.945</v>
      </c>
      <c r="AG2477" s="88">
        <v>0.75</v>
      </c>
      <c r="AH2477" s="88">
        <v>0.75</v>
      </c>
      <c r="AI2477" s="88">
        <v>0.71</v>
      </c>
      <c r="AJ2477" s="88">
        <v>0.76</v>
      </c>
      <c r="AK2477" s="88"/>
      <c r="AU2477" s="373">
        <v>44844</v>
      </c>
      <c r="AV2477" s="372">
        <v>208.065</v>
      </c>
      <c r="AW2477" s="372">
        <v>496.48</v>
      </c>
      <c r="AX2477" s="372">
        <v>175.07040000000001</v>
      </c>
      <c r="AY2477" s="372">
        <v>99.42</v>
      </c>
      <c r="AZ2477" s="372">
        <v>60.280299999999997</v>
      </c>
      <c r="BA2477" s="372">
        <v>416.86</v>
      </c>
      <c r="BB2477" s="372">
        <v>64.593000000000004</v>
      </c>
      <c r="BC2477" s="372">
        <v>180.41079999999999</v>
      </c>
      <c r="BD2477" s="372">
        <v>165.3125</v>
      </c>
      <c r="BE2477" s="372">
        <v>198.89830000000001</v>
      </c>
      <c r="BF2477" s="372">
        <v>178.1842</v>
      </c>
      <c r="BG2477" s="372">
        <v>281.58510000000001</v>
      </c>
      <c r="BH2477" s="372">
        <v>10.8308</v>
      </c>
      <c r="BI2477" s="372">
        <v>163.91669999999999</v>
      </c>
      <c r="BJ2477" s="372">
        <v>163.91669999999999</v>
      </c>
      <c r="BK2477" s="372">
        <v>152.78</v>
      </c>
      <c r="BL2477" s="372">
        <v>76.64</v>
      </c>
      <c r="BM2477" s="372">
        <v>577.62699999999995</v>
      </c>
      <c r="BN2477" s="372">
        <v>223.63290000000001</v>
      </c>
      <c r="BO2477" s="372">
        <v>221.5642</v>
      </c>
      <c r="BP2477" s="372">
        <v>126</v>
      </c>
      <c r="BQ2477" s="372">
        <v>190.64330000000001</v>
      </c>
      <c r="BR2477" s="372">
        <v>96.38</v>
      </c>
      <c r="BS2477" s="372"/>
      <c r="BT2477" s="372"/>
      <c r="BU2477" s="373">
        <v>44844</v>
      </c>
      <c r="BV2477" s="372">
        <v>153.732</v>
      </c>
      <c r="CM2477" s="90">
        <v>45833</v>
      </c>
      <c r="CN2477">
        <v>49.63</v>
      </c>
    </row>
    <row r="2478" spans="1:93" x14ac:dyDescent="0.35">
      <c r="A2478" s="86">
        <v>45834</v>
      </c>
      <c r="B2478" s="90">
        <v>45834</v>
      </c>
      <c r="C2478" s="88">
        <v>70.400000000000006</v>
      </c>
      <c r="D2478" s="88"/>
      <c r="E2478" s="88">
        <v>104.25</v>
      </c>
      <c r="F2478" s="88">
        <v>86.01</v>
      </c>
      <c r="G2478" s="88">
        <v>63.08</v>
      </c>
      <c r="H2478" s="88">
        <v>97.548742582650462</v>
      </c>
      <c r="I2478" s="88">
        <v>414.27</v>
      </c>
      <c r="J2478" s="88">
        <v>108.62</v>
      </c>
      <c r="K2478" s="88">
        <v>94.36</v>
      </c>
      <c r="L2478" s="88">
        <v>104.86</v>
      </c>
      <c r="M2478" s="88">
        <v>61</v>
      </c>
      <c r="N2478" s="88">
        <v>62.65</v>
      </c>
      <c r="O2478" s="88">
        <v>36.86</v>
      </c>
      <c r="P2478" s="88"/>
      <c r="Q2478" s="88">
        <v>106.85</v>
      </c>
      <c r="R2478" s="88">
        <v>86.74</v>
      </c>
      <c r="S2478" s="88">
        <v>90.064440538957228</v>
      </c>
      <c r="T2478" s="88">
        <v>83.5</v>
      </c>
      <c r="U2478" s="88">
        <v>82.36</v>
      </c>
      <c r="V2478" s="88">
        <v>35.445999999999998</v>
      </c>
      <c r="W2478" s="88"/>
      <c r="X2478" s="88">
        <v>39.907695205802014</v>
      </c>
      <c r="Y2478" s="88">
        <v>169.48</v>
      </c>
      <c r="Z2478" s="88">
        <v>33.393999999999998</v>
      </c>
      <c r="AA2478" s="88">
        <v>33.380000000000003</v>
      </c>
      <c r="AB2478" s="88"/>
      <c r="AC2478" s="88">
        <v>37.064999999999998</v>
      </c>
      <c r="AD2478" s="88">
        <v>36.909999999999997</v>
      </c>
      <c r="AE2478" s="88">
        <v>34.268999999999998</v>
      </c>
      <c r="AF2478" s="88">
        <v>36.302999999999997</v>
      </c>
      <c r="AG2478" s="88">
        <v>0.73</v>
      </c>
      <c r="AH2478" s="88">
        <v>0.73</v>
      </c>
      <c r="AI2478" s="88">
        <v>0.72</v>
      </c>
      <c r="AJ2478" s="88">
        <v>0.74</v>
      </c>
      <c r="AK2478" s="88"/>
      <c r="AU2478" s="373">
        <v>44845</v>
      </c>
      <c r="AV2478" s="372">
        <v>269.7663</v>
      </c>
      <c r="AW2478" s="372">
        <v>710.92</v>
      </c>
      <c r="AX2478" s="372">
        <v>256.0625</v>
      </c>
      <c r="AY2478" s="372">
        <v>103.52</v>
      </c>
      <c r="AZ2478" s="372">
        <v>66.146699999999996</v>
      </c>
      <c r="BA2478" s="372">
        <v>520.33000000000004</v>
      </c>
      <c r="BB2478" s="372">
        <v>70.546999999999997</v>
      </c>
      <c r="BC2478" s="372">
        <v>259.18419999999998</v>
      </c>
      <c r="BD2478" s="372">
        <v>260.435</v>
      </c>
      <c r="BE2478" s="372">
        <v>297.20999999999998</v>
      </c>
      <c r="BF2478" s="372">
        <v>260.49919999999997</v>
      </c>
      <c r="BG2478" s="372">
        <v>284.26139999999998</v>
      </c>
      <c r="BH2478" s="372">
        <v>9.5571000000000002</v>
      </c>
      <c r="BI2478" s="372">
        <v>170.77</v>
      </c>
      <c r="BJ2478" s="372">
        <v>170.77</v>
      </c>
      <c r="BK2478" s="372">
        <v>187.3</v>
      </c>
      <c r="BL2478" s="372">
        <v>80.599999999999994</v>
      </c>
      <c r="BM2478" s="372">
        <v>566.42499999999995</v>
      </c>
      <c r="BN2478" s="372">
        <v>357.24329999999998</v>
      </c>
      <c r="BO2478" s="372">
        <v>251.7433</v>
      </c>
      <c r="BP2478" s="372">
        <v>104.5</v>
      </c>
      <c r="BQ2478" s="372">
        <v>276.62580000000003</v>
      </c>
      <c r="BR2478" s="372">
        <v>100.88200000000001</v>
      </c>
      <c r="BS2478" s="372"/>
      <c r="BT2478" s="372"/>
      <c r="BU2478" s="373">
        <v>44845</v>
      </c>
      <c r="BV2478" s="372">
        <v>157.1</v>
      </c>
      <c r="CM2478" s="90">
        <v>45834</v>
      </c>
      <c r="CN2478">
        <v>47.65</v>
      </c>
    </row>
    <row r="2479" spans="1:93" x14ac:dyDescent="0.35">
      <c r="A2479" s="86">
        <v>45835</v>
      </c>
      <c r="B2479" s="90">
        <v>45835</v>
      </c>
      <c r="C2479" s="88">
        <v>70.959999999999994</v>
      </c>
      <c r="D2479" s="88"/>
      <c r="E2479" s="88">
        <v>104.58</v>
      </c>
      <c r="F2479" s="88">
        <v>86.39</v>
      </c>
      <c r="G2479" s="88">
        <v>63.47</v>
      </c>
      <c r="H2479" s="88">
        <v>97.456227287743644</v>
      </c>
      <c r="I2479" s="88">
        <v>413</v>
      </c>
      <c r="J2479" s="88">
        <v>108.74</v>
      </c>
      <c r="K2479" s="88">
        <v>94.74</v>
      </c>
      <c r="L2479" s="88">
        <v>105.19</v>
      </c>
      <c r="M2479" s="88">
        <v>61.1</v>
      </c>
      <c r="N2479" s="88">
        <v>62.75</v>
      </c>
      <c r="O2479" s="88">
        <v>36.4</v>
      </c>
      <c r="P2479" s="88">
        <v>115.12122166246851</v>
      </c>
      <c r="Q2479" s="88">
        <v>106.72</v>
      </c>
      <c r="R2479" s="88">
        <v>88.05</v>
      </c>
      <c r="S2479" s="88">
        <v>88.814632430531134</v>
      </c>
      <c r="T2479" s="88">
        <v>84.73</v>
      </c>
      <c r="U2479" s="88">
        <v>82.91</v>
      </c>
      <c r="V2479" s="88">
        <v>35.073</v>
      </c>
      <c r="W2479" s="88"/>
      <c r="X2479" s="88">
        <v>39.430836754920009</v>
      </c>
      <c r="Y2479" s="88">
        <v>167.1</v>
      </c>
      <c r="Z2479" s="88">
        <v>33.000999999999998</v>
      </c>
      <c r="AA2479" s="88">
        <v>32.93</v>
      </c>
      <c r="AB2479" s="88"/>
      <c r="AC2479" s="88">
        <v>36.725999999999999</v>
      </c>
      <c r="AD2479" s="88">
        <v>36.546999999999997</v>
      </c>
      <c r="AE2479" s="88">
        <v>33.905999999999999</v>
      </c>
      <c r="AF2479" s="88">
        <v>35.939</v>
      </c>
      <c r="AG2479" s="88">
        <v>0.74</v>
      </c>
      <c r="AH2479" s="88">
        <v>0.74</v>
      </c>
      <c r="AI2479" s="88">
        <v>0.72</v>
      </c>
      <c r="AJ2479" s="88">
        <v>0.75</v>
      </c>
      <c r="AK2479" s="88"/>
      <c r="AU2479" s="373">
        <v>44846</v>
      </c>
      <c r="AV2479" s="372">
        <v>287.45499999999998</v>
      </c>
      <c r="AW2479" s="372">
        <v>1011.09</v>
      </c>
      <c r="AX2479" s="372">
        <v>254.63460000000001</v>
      </c>
      <c r="AY2479" s="372">
        <v>103.289</v>
      </c>
      <c r="AZ2479" s="372">
        <v>65.939300000000003</v>
      </c>
      <c r="BA2479" s="372">
        <v>531.69000000000005</v>
      </c>
      <c r="BB2479" s="372">
        <v>61.082000000000001</v>
      </c>
      <c r="BC2479" s="372">
        <v>278.85169999999999</v>
      </c>
      <c r="BD2479" s="372">
        <v>282.5179</v>
      </c>
      <c r="BE2479" s="372">
        <v>286.06209999999999</v>
      </c>
      <c r="BF2479" s="372">
        <v>283.79000000000002</v>
      </c>
      <c r="BG2479" s="372">
        <v>289.3854</v>
      </c>
      <c r="BH2479" s="372">
        <v>128.36920000000001</v>
      </c>
      <c r="BI2479" s="372">
        <v>133.9571</v>
      </c>
      <c r="BJ2479" s="372">
        <v>133.9571</v>
      </c>
      <c r="BK2479" s="372">
        <v>168.36</v>
      </c>
      <c r="BL2479" s="372">
        <v>80.44</v>
      </c>
      <c r="BM2479" s="372">
        <v>613.68299999999999</v>
      </c>
      <c r="BN2479" s="372">
        <v>289.67250000000001</v>
      </c>
      <c r="BO2479" s="372">
        <v>283.0992</v>
      </c>
      <c r="BP2479" s="372">
        <v>106</v>
      </c>
      <c r="BQ2479" s="372">
        <v>284.80829999999997</v>
      </c>
      <c r="BR2479" s="372">
        <v>101.578</v>
      </c>
      <c r="BS2479" s="372"/>
      <c r="BT2479" s="372"/>
      <c r="BU2479" s="373">
        <v>44846</v>
      </c>
      <c r="BV2479" s="372">
        <v>160.08099999999999</v>
      </c>
      <c r="CM2479" s="90">
        <v>45835</v>
      </c>
      <c r="CN2479">
        <v>48.12</v>
      </c>
    </row>
    <row r="2480" spans="1:93" x14ac:dyDescent="0.35">
      <c r="A2480" s="86">
        <v>45838</v>
      </c>
      <c r="B2480" s="90">
        <v>45838</v>
      </c>
      <c r="C2480" s="88">
        <v>68.97</v>
      </c>
      <c r="D2480" s="88"/>
      <c r="E2480" s="88">
        <v>106.1</v>
      </c>
      <c r="F2480" s="88">
        <v>84.58</v>
      </c>
      <c r="G2480" s="88">
        <v>62.11</v>
      </c>
      <c r="H2480" s="88">
        <v>96.409966291869978</v>
      </c>
      <c r="I2480" s="88">
        <v>409</v>
      </c>
      <c r="J2480" s="88">
        <v>106.32</v>
      </c>
      <c r="K2480" s="88">
        <v>92.93</v>
      </c>
      <c r="L2480" s="88">
        <v>102.55</v>
      </c>
      <c r="M2480" s="88">
        <v>61.05</v>
      </c>
      <c r="N2480" s="88">
        <v>62.7</v>
      </c>
      <c r="O2480" s="88">
        <v>35.799999999999997</v>
      </c>
      <c r="P2480" s="88"/>
      <c r="Q2480" s="88">
        <v>104.46</v>
      </c>
      <c r="R2480" s="88">
        <v>85.83</v>
      </c>
      <c r="S2480" s="88">
        <v>88.194038573933369</v>
      </c>
      <c r="T2480" s="88">
        <v>82.92</v>
      </c>
      <c r="U2480" s="88">
        <v>81.3</v>
      </c>
      <c r="V2480" s="88">
        <v>34.402000000000001</v>
      </c>
      <c r="W2480" s="88"/>
      <c r="X2480" s="88">
        <v>38.910496664545178</v>
      </c>
      <c r="Y2480" s="88">
        <v>165.07</v>
      </c>
      <c r="Z2480" s="88">
        <v>32.322000000000003</v>
      </c>
      <c r="AA2480" s="88">
        <v>32.85</v>
      </c>
      <c r="AB2480" s="88"/>
      <c r="AC2480" s="88">
        <v>36.03</v>
      </c>
      <c r="AD2480" s="88">
        <v>35.857999999999997</v>
      </c>
      <c r="AE2480" s="88">
        <v>33.216999999999999</v>
      </c>
      <c r="AF2480" s="88">
        <v>35.213999999999999</v>
      </c>
      <c r="AG2480" s="88">
        <v>0.73</v>
      </c>
      <c r="AH2480" s="88">
        <v>0.77</v>
      </c>
      <c r="AI2480" s="88">
        <v>0.73</v>
      </c>
      <c r="AJ2480" s="88">
        <v>0.76</v>
      </c>
      <c r="AK2480" s="88"/>
      <c r="AU2480" s="373">
        <v>44847</v>
      </c>
      <c r="AV2480" s="372">
        <v>259.90210000000002</v>
      </c>
      <c r="AW2480" s="372">
        <v>724.49</v>
      </c>
      <c r="AX2480" s="372">
        <v>252.2046</v>
      </c>
      <c r="AY2480" s="372">
        <v>103.38200000000001</v>
      </c>
      <c r="AZ2480" s="372">
        <v>62.7624</v>
      </c>
      <c r="BA2480" s="372">
        <v>511.94</v>
      </c>
      <c r="BB2480" s="372">
        <v>67.075999999999993</v>
      </c>
      <c r="BC2480" s="372">
        <v>258.42790000000002</v>
      </c>
      <c r="BD2480" s="372">
        <v>257.66539999999998</v>
      </c>
      <c r="BE2480" s="372">
        <v>274.5625</v>
      </c>
      <c r="BF2480" s="372">
        <v>255.07079999999999</v>
      </c>
      <c r="BG2480" s="372">
        <v>273.84609999999998</v>
      </c>
      <c r="BH2480" s="372">
        <v>89.345399999999998</v>
      </c>
      <c r="BI2480" s="372">
        <v>145.72</v>
      </c>
      <c r="BJ2480" s="372">
        <v>145.72</v>
      </c>
      <c r="BK2480" s="372">
        <v>205.36</v>
      </c>
      <c r="BL2480" s="372">
        <v>75.69</v>
      </c>
      <c r="BM2480" s="372">
        <v>574.83799999999997</v>
      </c>
      <c r="BN2480" s="372">
        <v>296.63</v>
      </c>
      <c r="BO2480" s="372">
        <v>252.46960000000001</v>
      </c>
      <c r="BP2480" s="372">
        <v>91.85</v>
      </c>
      <c r="BQ2480" s="372">
        <v>265.57920000000001</v>
      </c>
      <c r="BR2480" s="372">
        <v>102.184</v>
      </c>
      <c r="BS2480" s="372"/>
      <c r="BT2480" s="372"/>
      <c r="BU2480" s="373">
        <v>44847</v>
      </c>
      <c r="BV2480" s="372">
        <v>153.72999999999999</v>
      </c>
      <c r="CM2480" s="90">
        <v>45838</v>
      </c>
      <c r="CN2480">
        <v>46.08</v>
      </c>
      <c r="CO2480">
        <v>76.44</v>
      </c>
    </row>
    <row r="2481" spans="1:93" x14ac:dyDescent="0.35">
      <c r="A2481" s="86">
        <v>45839</v>
      </c>
      <c r="B2481" s="90">
        <v>45839</v>
      </c>
      <c r="C2481" s="88">
        <v>70.58</v>
      </c>
      <c r="D2481" s="88"/>
      <c r="E2481" s="88">
        <v>106.06</v>
      </c>
      <c r="F2481" s="88">
        <v>86.3</v>
      </c>
      <c r="G2481" s="88">
        <v>62.88</v>
      </c>
      <c r="H2481" s="88">
        <v>97.99495794359494</v>
      </c>
      <c r="I2481" s="88">
        <v>415.92</v>
      </c>
      <c r="J2481" s="88">
        <v>107.02</v>
      </c>
      <c r="K2481" s="88">
        <v>94.61</v>
      </c>
      <c r="L2481" s="88">
        <v>103.79</v>
      </c>
      <c r="M2481" s="88">
        <v>61.75</v>
      </c>
      <c r="N2481" s="88">
        <v>63.25</v>
      </c>
      <c r="O2481" s="88">
        <v>35.85</v>
      </c>
      <c r="P2481" s="88">
        <v>115.29819858882888</v>
      </c>
      <c r="Q2481" s="88">
        <v>105.82</v>
      </c>
      <c r="R2481" s="88">
        <v>87.37</v>
      </c>
      <c r="S2481" s="88">
        <v>88.972985561248251</v>
      </c>
      <c r="T2481" s="88">
        <v>84.49</v>
      </c>
      <c r="U2481" s="88">
        <v>82.94</v>
      </c>
      <c r="V2481" s="88">
        <v>34.716999999999999</v>
      </c>
      <c r="W2481" s="88"/>
      <c r="X2481" s="88">
        <v>38.816766015597388</v>
      </c>
      <c r="Y2481" s="88">
        <v>164.75</v>
      </c>
      <c r="Z2481" s="88">
        <v>32.651000000000003</v>
      </c>
      <c r="AA2481" s="88">
        <v>32.880000000000003</v>
      </c>
      <c r="AB2481" s="88"/>
      <c r="AC2481" s="88">
        <v>36.305999999999997</v>
      </c>
      <c r="AD2481" s="88">
        <v>36.039000000000001</v>
      </c>
      <c r="AE2481" s="88">
        <v>33.526000000000003</v>
      </c>
      <c r="AF2481" s="88">
        <v>35.555999999999997</v>
      </c>
      <c r="AG2481" s="88">
        <v>0.82</v>
      </c>
      <c r="AH2481" s="88">
        <v>0.82</v>
      </c>
      <c r="AI2481" s="88">
        <v>0.81</v>
      </c>
      <c r="AJ2481" s="88">
        <v>0.83</v>
      </c>
      <c r="AK2481" s="88"/>
      <c r="AU2481" s="373">
        <v>44848</v>
      </c>
      <c r="AV2481" s="372">
        <v>260.4667</v>
      </c>
      <c r="AW2481" s="372">
        <v>830.32</v>
      </c>
      <c r="AX2481" s="372">
        <v>251.59460000000001</v>
      </c>
      <c r="AY2481" s="372">
        <v>90.8</v>
      </c>
      <c r="AZ2481" s="372">
        <v>37.405099999999997</v>
      </c>
      <c r="BA2481" s="372">
        <v>506.42</v>
      </c>
      <c r="BB2481" s="372">
        <v>61.430999999999997</v>
      </c>
      <c r="BC2481" s="372">
        <v>255.45500000000001</v>
      </c>
      <c r="BD2481" s="372">
        <v>260.68380000000002</v>
      </c>
      <c r="BE2481" s="372">
        <v>260.47919999999999</v>
      </c>
      <c r="BF2481" s="372">
        <v>257.19040000000001</v>
      </c>
      <c r="BG2481" s="372">
        <v>263.59289999999999</v>
      </c>
      <c r="BH2481" s="372">
        <v>196.57749999999999</v>
      </c>
      <c r="BI2481" s="372">
        <v>134.32669999999999</v>
      </c>
      <c r="BJ2481" s="372">
        <v>134.32669999999999</v>
      </c>
      <c r="BK2481" s="372">
        <v>183.49</v>
      </c>
      <c r="BL2481" s="372">
        <v>77.84</v>
      </c>
      <c r="BM2481" s="372">
        <v>538.98900000000003</v>
      </c>
      <c r="BN2481" s="372">
        <v>260.7</v>
      </c>
      <c r="BO2481" s="372">
        <v>258.05130000000003</v>
      </c>
      <c r="BP2481" s="372">
        <v>66.75</v>
      </c>
      <c r="BQ2481" s="372">
        <v>259.97579999999999</v>
      </c>
      <c r="BR2481" s="372">
        <v>89.563000000000002</v>
      </c>
      <c r="BS2481" s="372"/>
      <c r="BT2481" s="372"/>
      <c r="BU2481" s="373">
        <v>44848</v>
      </c>
      <c r="BV2481" s="372">
        <v>142.35</v>
      </c>
      <c r="CM2481" s="90">
        <v>45839</v>
      </c>
      <c r="CN2481">
        <v>46.82</v>
      </c>
      <c r="CO2481">
        <v>76.569999999999993</v>
      </c>
    </row>
    <row r="2482" spans="1:93" x14ac:dyDescent="0.35">
      <c r="A2482" s="86">
        <v>45840</v>
      </c>
      <c r="B2482" s="90">
        <v>45840</v>
      </c>
      <c r="C2482" s="88">
        <v>71.930000000000007</v>
      </c>
      <c r="D2482" s="88"/>
      <c r="E2482" s="88">
        <v>107.48</v>
      </c>
      <c r="F2482" s="88">
        <v>86.64</v>
      </c>
      <c r="G2482" s="88">
        <v>63.1</v>
      </c>
      <c r="H2482" s="88">
        <v>98.402089755959807</v>
      </c>
      <c r="I2482" s="88">
        <v>418.14</v>
      </c>
      <c r="J2482" s="88">
        <v>107.55</v>
      </c>
      <c r="K2482" s="88">
        <v>95.02</v>
      </c>
      <c r="L2482" s="88">
        <v>103.86</v>
      </c>
      <c r="M2482" s="88">
        <v>63.49</v>
      </c>
      <c r="N2482" s="88">
        <v>64.489999999999995</v>
      </c>
      <c r="O2482" s="88">
        <v>36</v>
      </c>
      <c r="P2482" s="88">
        <v>115.51904583242828</v>
      </c>
      <c r="Q2482" s="88">
        <v>106.42</v>
      </c>
      <c r="R2482" s="88">
        <v>87.47</v>
      </c>
      <c r="S2482" s="88">
        <v>90.296339337594418</v>
      </c>
      <c r="T2482" s="88">
        <v>84.98</v>
      </c>
      <c r="U2482" s="88">
        <v>82.81</v>
      </c>
      <c r="V2482" s="88">
        <v>34.97</v>
      </c>
      <c r="W2482" s="88"/>
      <c r="X2482" s="88">
        <v>39.512390276045465</v>
      </c>
      <c r="Y2482" s="88">
        <v>167.9</v>
      </c>
      <c r="Z2482" s="88">
        <v>32.915999999999997</v>
      </c>
      <c r="AA2482" s="88">
        <v>32.93</v>
      </c>
      <c r="AB2482" s="88"/>
      <c r="AC2482" s="88">
        <v>36.570999999999998</v>
      </c>
      <c r="AD2482" s="88">
        <v>36.368000000000002</v>
      </c>
      <c r="AE2482" s="88">
        <v>33.790999999999997</v>
      </c>
      <c r="AF2482" s="88">
        <v>35.802999999999997</v>
      </c>
      <c r="AG2482" s="88">
        <v>0.8</v>
      </c>
      <c r="AH2482" s="88">
        <v>0.83</v>
      </c>
      <c r="AI2482" s="88">
        <v>0.81</v>
      </c>
      <c r="AJ2482" s="88">
        <v>0.84</v>
      </c>
      <c r="AK2482" s="88"/>
      <c r="AU2482" s="373">
        <v>44849</v>
      </c>
      <c r="AV2482" s="372">
        <v>159.1679</v>
      </c>
      <c r="AW2482" s="372">
        <v>704.29</v>
      </c>
      <c r="AX2482" s="372">
        <v>155.86330000000001</v>
      </c>
      <c r="AY2482" s="372">
        <v>57.106999999999999</v>
      </c>
      <c r="AZ2482" s="372"/>
      <c r="BA2482" s="372">
        <v>389.62</v>
      </c>
      <c r="BB2482" s="372">
        <v>39.97</v>
      </c>
      <c r="BC2482" s="372">
        <v>156.0488</v>
      </c>
      <c r="BD2482" s="372">
        <v>158.52629999999999</v>
      </c>
      <c r="BE2482" s="372">
        <v>193.06880000000001</v>
      </c>
      <c r="BF2482" s="372">
        <v>161.6079</v>
      </c>
      <c r="BG2482" s="372">
        <v>214.02430000000001</v>
      </c>
      <c r="BH2482" s="372">
        <v>35.987900000000003</v>
      </c>
      <c r="BI2482" s="372">
        <v>115.72750000000001</v>
      </c>
      <c r="BJ2482" s="372">
        <v>115.72750000000001</v>
      </c>
      <c r="BK2482" s="372">
        <v>124.03</v>
      </c>
      <c r="BL2482" s="372">
        <v>69.959999999999994</v>
      </c>
      <c r="BM2482" s="372">
        <v>468.84399999999999</v>
      </c>
      <c r="BN2482" s="372">
        <v>192.06039999999999</v>
      </c>
      <c r="BO2482" s="372">
        <v>168.2696</v>
      </c>
      <c r="BP2482" s="372">
        <v>66.75</v>
      </c>
      <c r="BQ2482" s="372">
        <v>195.05500000000001</v>
      </c>
      <c r="BR2482" s="372">
        <v>56.338000000000001</v>
      </c>
      <c r="BS2482" s="372"/>
      <c r="BT2482" s="372"/>
      <c r="BU2482" s="373">
        <v>44849</v>
      </c>
      <c r="BV2482" s="372">
        <v>142.35</v>
      </c>
      <c r="CM2482" s="90">
        <v>45840</v>
      </c>
      <c r="CN2482">
        <v>48.15</v>
      </c>
      <c r="CO2482">
        <v>77.98</v>
      </c>
    </row>
    <row r="2483" spans="1:93" x14ac:dyDescent="0.35">
      <c r="A2483" s="86">
        <v>45841</v>
      </c>
      <c r="B2483" s="90">
        <v>45841</v>
      </c>
      <c r="C2483" s="88">
        <v>72.06</v>
      </c>
      <c r="D2483" s="88"/>
      <c r="E2483" s="88">
        <v>105.98</v>
      </c>
      <c r="F2483" s="88">
        <v>86.8</v>
      </c>
      <c r="G2483" s="88">
        <v>63.55</v>
      </c>
      <c r="H2483" s="88">
        <v>98.608920795574903</v>
      </c>
      <c r="I2483" s="88">
        <v>418.94</v>
      </c>
      <c r="J2483" s="88">
        <v>107.18</v>
      </c>
      <c r="K2483" s="88">
        <v>95.32</v>
      </c>
      <c r="L2483" s="88">
        <v>103.85</v>
      </c>
      <c r="M2483" s="88">
        <v>63</v>
      </c>
      <c r="N2483" s="88">
        <v>64</v>
      </c>
      <c r="O2483" s="88">
        <v>35.799999999999997</v>
      </c>
      <c r="P2483" s="88">
        <v>115.60350960398388</v>
      </c>
      <c r="Q2483" s="88">
        <v>107.19</v>
      </c>
      <c r="R2483" s="88">
        <v>87.9</v>
      </c>
      <c r="S2483" s="88">
        <v>89.512110325646077</v>
      </c>
      <c r="T2483" s="88">
        <v>84.95</v>
      </c>
      <c r="U2483" s="88">
        <v>83.23</v>
      </c>
      <c r="V2483" s="88">
        <v>35.057000000000002</v>
      </c>
      <c r="W2483" s="88"/>
      <c r="X2483" s="88">
        <v>39.562198422972813</v>
      </c>
      <c r="Y2483" s="88">
        <v>168.08</v>
      </c>
      <c r="Z2483" s="88">
        <v>33.009</v>
      </c>
      <c r="AA2483" s="88">
        <v>33.130000000000003</v>
      </c>
      <c r="AB2483" s="88"/>
      <c r="AC2483" s="88">
        <v>36.691000000000003</v>
      </c>
      <c r="AD2483" s="88">
        <v>36.475000000000001</v>
      </c>
      <c r="AE2483" s="88">
        <v>33.908999999999999</v>
      </c>
      <c r="AF2483" s="88">
        <v>35.966000000000001</v>
      </c>
      <c r="AG2483" s="88">
        <v>0.78</v>
      </c>
      <c r="AH2483" s="88">
        <v>0.8</v>
      </c>
      <c r="AI2483" s="88">
        <v>0.76</v>
      </c>
      <c r="AJ2483" s="88">
        <v>0.8</v>
      </c>
      <c r="AK2483" s="88"/>
      <c r="AU2483" s="373">
        <v>44850</v>
      </c>
      <c r="AV2483" s="372">
        <v>125.31789999999999</v>
      </c>
      <c r="AW2483" s="372">
        <v>526.08000000000004</v>
      </c>
      <c r="AX2483" s="372">
        <v>106.0908</v>
      </c>
      <c r="AY2483" s="372">
        <v>57.106999999999999</v>
      </c>
      <c r="AZ2483" s="372"/>
      <c r="BA2483" s="372">
        <v>333.8</v>
      </c>
      <c r="BB2483" s="372">
        <v>39.97</v>
      </c>
      <c r="BC2483" s="372">
        <v>113.0692</v>
      </c>
      <c r="BD2483" s="372">
        <v>99.527900000000002</v>
      </c>
      <c r="BE2483" s="372">
        <v>141.1275</v>
      </c>
      <c r="BF2483" s="372">
        <v>100.7929</v>
      </c>
      <c r="BG2483" s="372">
        <v>184.47720000000001</v>
      </c>
      <c r="BH2483" s="372">
        <v>17.940000000000001</v>
      </c>
      <c r="BI2483" s="372">
        <v>103.9658</v>
      </c>
      <c r="BJ2483" s="372">
        <v>103.9658</v>
      </c>
      <c r="BK2483" s="372">
        <v>103.91</v>
      </c>
      <c r="BL2483" s="372">
        <v>55.46</v>
      </c>
      <c r="BM2483" s="372">
        <v>447.50099999999998</v>
      </c>
      <c r="BN2483" s="372">
        <v>145.77629999999999</v>
      </c>
      <c r="BO2483" s="372">
        <v>123.7167</v>
      </c>
      <c r="BP2483" s="372">
        <v>70</v>
      </c>
      <c r="BQ2483" s="372">
        <v>127.4888</v>
      </c>
      <c r="BR2483" s="372">
        <v>56.338000000000001</v>
      </c>
      <c r="BS2483" s="372"/>
      <c r="BT2483" s="372"/>
      <c r="BU2483" s="373">
        <v>44850</v>
      </c>
      <c r="BV2483" s="372">
        <v>142.35</v>
      </c>
      <c r="CM2483" s="90">
        <v>45841</v>
      </c>
      <c r="CN2483">
        <v>48.5</v>
      </c>
      <c r="CO2483">
        <v>78.11</v>
      </c>
    </row>
    <row r="2484" spans="1:93" x14ac:dyDescent="0.35">
      <c r="A2484" s="86">
        <v>45842</v>
      </c>
      <c r="B2484" s="90">
        <v>45842</v>
      </c>
      <c r="C2484" s="88">
        <v>71.67</v>
      </c>
      <c r="D2484" s="88"/>
      <c r="E2484" s="88">
        <v>103.87</v>
      </c>
      <c r="F2484" s="88">
        <v>86.8</v>
      </c>
      <c r="G2484" s="88">
        <v>63.46</v>
      </c>
      <c r="H2484" s="88">
        <v>97.637665457628714</v>
      </c>
      <c r="I2484" s="88">
        <v>414.55</v>
      </c>
      <c r="J2484" s="88">
        <v>107.3</v>
      </c>
      <c r="K2484" s="88">
        <v>95.23</v>
      </c>
      <c r="L2484" s="88">
        <v>103.82</v>
      </c>
      <c r="M2484" s="88">
        <v>63.45</v>
      </c>
      <c r="N2484" s="88">
        <v>64.45</v>
      </c>
      <c r="O2484" s="88">
        <v>36.1</v>
      </c>
      <c r="P2484" s="88"/>
      <c r="Q2484" s="88">
        <v>107.09</v>
      </c>
      <c r="R2484" s="88">
        <v>88.18</v>
      </c>
      <c r="S2484" s="88">
        <v>89.762318840579709</v>
      </c>
      <c r="T2484" s="88">
        <v>84.96</v>
      </c>
      <c r="U2484" s="88">
        <v>82.97</v>
      </c>
      <c r="V2484" s="88">
        <v>34.996000000000002</v>
      </c>
      <c r="W2484" s="88"/>
      <c r="X2484" s="88">
        <v>39.332987893918698</v>
      </c>
      <c r="Y2484" s="88">
        <v>167</v>
      </c>
      <c r="Z2484" s="88">
        <v>32.957999999999998</v>
      </c>
      <c r="AA2484" s="88">
        <v>32.93</v>
      </c>
      <c r="AB2484" s="88"/>
      <c r="AC2484" s="88">
        <v>36.655999999999999</v>
      </c>
      <c r="AD2484" s="88">
        <v>36.445999999999998</v>
      </c>
      <c r="AE2484" s="88">
        <v>33.884999999999998</v>
      </c>
      <c r="AF2484" s="88">
        <v>35.845999999999997</v>
      </c>
      <c r="AG2484" s="88">
        <v>0.8</v>
      </c>
      <c r="AH2484" s="88">
        <v>0.8</v>
      </c>
      <c r="AI2484" s="88">
        <v>0.76</v>
      </c>
      <c r="AJ2484" s="88">
        <v>0.8</v>
      </c>
      <c r="AK2484" s="88"/>
      <c r="AU2484" s="373">
        <v>44851</v>
      </c>
      <c r="AV2484" s="372">
        <v>174.3013</v>
      </c>
      <c r="AW2484" s="372">
        <v>700.53</v>
      </c>
      <c r="AX2484" s="372">
        <v>151.61330000000001</v>
      </c>
      <c r="AY2484" s="372">
        <v>65.731999999999999</v>
      </c>
      <c r="AZ2484" s="372">
        <v>27.687799999999999</v>
      </c>
      <c r="BA2484" s="372">
        <v>351.32</v>
      </c>
      <c r="BB2484" s="372">
        <v>40.405000000000001</v>
      </c>
      <c r="BC2484" s="372">
        <v>159.98920000000001</v>
      </c>
      <c r="BD2484" s="372">
        <v>154.39830000000001</v>
      </c>
      <c r="BE2484" s="372">
        <v>188.6454</v>
      </c>
      <c r="BF2484" s="372">
        <v>167.0813</v>
      </c>
      <c r="BG2484" s="372">
        <v>216.3809</v>
      </c>
      <c r="BH2484" s="372">
        <v>104.9204</v>
      </c>
      <c r="BI2484" s="372">
        <v>140.22919999999999</v>
      </c>
      <c r="BJ2484" s="372">
        <v>140.22919999999999</v>
      </c>
      <c r="BK2484" s="372">
        <v>112.04</v>
      </c>
      <c r="BL2484" s="372">
        <v>52.39</v>
      </c>
      <c r="BM2484" s="372">
        <v>441.48500000000001</v>
      </c>
      <c r="BN2484" s="372">
        <v>192.2458</v>
      </c>
      <c r="BO2484" s="372">
        <v>182.1713</v>
      </c>
      <c r="BP2484" s="372">
        <v>66</v>
      </c>
      <c r="BQ2484" s="372">
        <v>190.5258</v>
      </c>
      <c r="BR2484" s="372">
        <v>64.742999999999995</v>
      </c>
      <c r="BS2484" s="372"/>
      <c r="BT2484" s="372"/>
      <c r="BU2484" s="373">
        <v>44851</v>
      </c>
      <c r="BV2484" s="372">
        <v>128.4</v>
      </c>
      <c r="CM2484" s="90">
        <v>45842</v>
      </c>
      <c r="CN2484">
        <v>47.71</v>
      </c>
      <c r="CO2484">
        <v>77.67</v>
      </c>
    </row>
    <row r="2485" spans="1:93" x14ac:dyDescent="0.35">
      <c r="A2485" s="86">
        <v>45845</v>
      </c>
      <c r="B2485" s="90">
        <v>45845</v>
      </c>
      <c r="C2485" s="88">
        <v>71.2</v>
      </c>
      <c r="D2485" s="88"/>
      <c r="E2485" s="88">
        <v>104.49</v>
      </c>
      <c r="F2485" s="88">
        <v>86.27</v>
      </c>
      <c r="G2485" s="88">
        <v>62.68</v>
      </c>
      <c r="H2485" s="88">
        <v>97.317205186736643</v>
      </c>
      <c r="I2485" s="88">
        <v>413.53</v>
      </c>
      <c r="J2485" s="88">
        <v>106.85</v>
      </c>
      <c r="K2485" s="88">
        <v>94.78</v>
      </c>
      <c r="L2485" s="88">
        <v>103.51</v>
      </c>
      <c r="M2485" s="88">
        <v>63.25</v>
      </c>
      <c r="N2485" s="88">
        <v>64.25</v>
      </c>
      <c r="O2485" s="88">
        <v>37.299999999999997</v>
      </c>
      <c r="P2485" s="88"/>
      <c r="Q2485" s="88">
        <v>106.92</v>
      </c>
      <c r="R2485" s="88">
        <v>87.62</v>
      </c>
      <c r="S2485" s="88">
        <v>89.17663453721984</v>
      </c>
      <c r="T2485" s="88">
        <v>84</v>
      </c>
      <c r="U2485" s="88">
        <v>82.91</v>
      </c>
      <c r="V2485" s="88">
        <v>35.095999999999997</v>
      </c>
      <c r="W2485" s="88"/>
      <c r="X2485" s="88">
        <v>39.197044219047847</v>
      </c>
      <c r="Y2485" s="88">
        <v>166.56</v>
      </c>
      <c r="Z2485" s="88">
        <v>33.009</v>
      </c>
      <c r="AA2485" s="88">
        <v>33.229999999999997</v>
      </c>
      <c r="AB2485" s="88"/>
      <c r="AC2485" s="88">
        <v>36.679000000000002</v>
      </c>
      <c r="AD2485" s="88">
        <v>36.420999999999999</v>
      </c>
      <c r="AE2485" s="88">
        <v>33.936</v>
      </c>
      <c r="AF2485" s="88">
        <v>35.889000000000003</v>
      </c>
      <c r="AG2485" s="88">
        <v>0.82</v>
      </c>
      <c r="AH2485" s="88">
        <v>0.87</v>
      </c>
      <c r="AI2485" s="88">
        <v>0.83</v>
      </c>
      <c r="AJ2485" s="88">
        <v>0.86</v>
      </c>
      <c r="AK2485" s="88"/>
      <c r="AU2485" s="373">
        <v>44852</v>
      </c>
      <c r="AV2485" s="372">
        <v>191.1183</v>
      </c>
      <c r="AW2485" s="372">
        <v>745.66</v>
      </c>
      <c r="AX2485" s="372">
        <v>166.11670000000001</v>
      </c>
      <c r="AY2485" s="372">
        <v>62.204000000000001</v>
      </c>
      <c r="AZ2485" s="372">
        <v>7.8453999999999997</v>
      </c>
      <c r="BA2485" s="372">
        <v>318.45999999999998</v>
      </c>
      <c r="BB2485" s="372">
        <v>29.738</v>
      </c>
      <c r="BC2485" s="372">
        <v>171.5496</v>
      </c>
      <c r="BD2485" s="372">
        <v>184.405</v>
      </c>
      <c r="BE2485" s="372">
        <v>211.85169999999999</v>
      </c>
      <c r="BF2485" s="372">
        <v>191.65710000000001</v>
      </c>
      <c r="BG2485" s="372">
        <v>215.25890000000001</v>
      </c>
      <c r="BH2485" s="372">
        <v>131.96080000000001</v>
      </c>
      <c r="BI2485" s="372">
        <v>107.4629</v>
      </c>
      <c r="BJ2485" s="372">
        <v>107.4629</v>
      </c>
      <c r="BK2485" s="372">
        <v>144.32</v>
      </c>
      <c r="BL2485" s="372">
        <v>52.28</v>
      </c>
      <c r="BM2485" s="372">
        <v>378.04</v>
      </c>
      <c r="BN2485" s="372">
        <v>214.57669999999999</v>
      </c>
      <c r="BO2485" s="372">
        <v>196.23500000000001</v>
      </c>
      <c r="BP2485" s="372">
        <v>76.900000000000006</v>
      </c>
      <c r="BQ2485" s="372">
        <v>209.40039999999999</v>
      </c>
      <c r="BR2485" s="372">
        <v>61.506999999999998</v>
      </c>
      <c r="BS2485" s="372"/>
      <c r="BT2485" s="372"/>
      <c r="BU2485" s="373">
        <v>44852</v>
      </c>
      <c r="BV2485" s="372">
        <v>113.18600000000001</v>
      </c>
      <c r="CM2485" s="90">
        <v>45845</v>
      </c>
      <c r="CN2485">
        <v>47.7</v>
      </c>
      <c r="CO2485">
        <v>77.180000000000007</v>
      </c>
    </row>
    <row r="2486" spans="1:93" x14ac:dyDescent="0.35">
      <c r="A2486" s="86">
        <v>45846</v>
      </c>
      <c r="B2486" s="90">
        <v>45846</v>
      </c>
      <c r="C2486" s="88">
        <v>70.42</v>
      </c>
      <c r="D2486" s="88"/>
      <c r="E2486" s="88">
        <v>106.1</v>
      </c>
      <c r="F2486" s="88">
        <v>86.38</v>
      </c>
      <c r="G2486" s="88">
        <v>63.25</v>
      </c>
      <c r="H2486" s="88">
        <v>97.655403176398508</v>
      </c>
      <c r="I2486" s="88">
        <v>414.43</v>
      </c>
      <c r="J2486" s="88">
        <v>106.97</v>
      </c>
      <c r="K2486" s="88">
        <v>95.04</v>
      </c>
      <c r="L2486" s="88">
        <v>103.62</v>
      </c>
      <c r="M2486" s="88">
        <v>63.15</v>
      </c>
      <c r="N2486" s="88">
        <v>64.150000000000006</v>
      </c>
      <c r="O2486" s="88">
        <v>38.090000000000003</v>
      </c>
      <c r="P2486" s="88"/>
      <c r="Q2486" s="88">
        <v>107.36</v>
      </c>
      <c r="R2486" s="88">
        <v>87.82</v>
      </c>
      <c r="S2486" s="88">
        <v>89.654772937905463</v>
      </c>
      <c r="T2486" s="88">
        <v>84.21</v>
      </c>
      <c r="U2486" s="88">
        <v>83.09</v>
      </c>
      <c r="V2486" s="88">
        <v>35.365000000000002</v>
      </c>
      <c r="W2486" s="88"/>
      <c r="X2486" s="88">
        <v>39.759178095103444</v>
      </c>
      <c r="Y2486" s="88">
        <v>168.73</v>
      </c>
      <c r="Z2486" s="88">
        <v>33.271000000000001</v>
      </c>
      <c r="AA2486" s="88">
        <v>33.53</v>
      </c>
      <c r="AB2486" s="88"/>
      <c r="AC2486" s="88">
        <v>36.856999999999999</v>
      </c>
      <c r="AD2486" s="88">
        <v>36.685000000000002</v>
      </c>
      <c r="AE2486" s="88">
        <v>34.195999999999998</v>
      </c>
      <c r="AF2486" s="88">
        <v>36.116999999999997</v>
      </c>
      <c r="AG2486" s="88">
        <v>0.86</v>
      </c>
      <c r="AH2486" s="88">
        <v>0.86</v>
      </c>
      <c r="AI2486" s="88">
        <v>0.83</v>
      </c>
      <c r="AJ2486" s="88">
        <v>0.84</v>
      </c>
      <c r="AK2486" s="88"/>
      <c r="AU2486" s="373">
        <v>44853</v>
      </c>
      <c r="AV2486" s="372">
        <v>159.00630000000001</v>
      </c>
      <c r="AW2486" s="372">
        <v>674.71</v>
      </c>
      <c r="AX2486" s="372">
        <v>129.45670000000001</v>
      </c>
      <c r="AY2486" s="372">
        <v>63.935000000000002</v>
      </c>
      <c r="AZ2486" s="372">
        <v>21.5686</v>
      </c>
      <c r="BA2486" s="372">
        <v>284.60000000000002</v>
      </c>
      <c r="BB2486" s="372">
        <v>13.180999999999999</v>
      </c>
      <c r="BC2486" s="372">
        <v>146.2567</v>
      </c>
      <c r="BD2486" s="372">
        <v>168.41630000000001</v>
      </c>
      <c r="BE2486" s="372">
        <v>172.6283</v>
      </c>
      <c r="BF2486" s="372">
        <v>170.4367</v>
      </c>
      <c r="BG2486" s="372">
        <v>175.77250000000001</v>
      </c>
      <c r="BH2486" s="372">
        <v>125.7967</v>
      </c>
      <c r="BI2486" s="372">
        <v>79.874200000000002</v>
      </c>
      <c r="BJ2486" s="372">
        <v>81.712100000000007</v>
      </c>
      <c r="BK2486" s="372">
        <v>62.07</v>
      </c>
      <c r="BL2486" s="372">
        <v>35.17</v>
      </c>
      <c r="BM2486" s="372">
        <v>328.351</v>
      </c>
      <c r="BN2486" s="372">
        <v>175.5538</v>
      </c>
      <c r="BO2486" s="372">
        <v>164.05420000000001</v>
      </c>
      <c r="BP2486" s="372">
        <v>62.575000000000003</v>
      </c>
      <c r="BQ2486" s="372">
        <v>172.93539999999999</v>
      </c>
      <c r="BR2486" s="372">
        <v>64.397999999999996</v>
      </c>
      <c r="BS2486" s="372"/>
      <c r="BT2486" s="372"/>
      <c r="BU2486" s="373">
        <v>44853</v>
      </c>
      <c r="BV2486" s="372">
        <v>112.32</v>
      </c>
      <c r="CM2486" s="90">
        <v>45846</v>
      </c>
      <c r="CN2486">
        <v>47.37</v>
      </c>
      <c r="CO2486">
        <v>76.42</v>
      </c>
    </row>
    <row r="2487" spans="1:93" x14ac:dyDescent="0.35">
      <c r="A2487" s="86">
        <v>45847</v>
      </c>
      <c r="B2487" s="90">
        <v>45847</v>
      </c>
      <c r="C2487" s="88">
        <v>70.39</v>
      </c>
      <c r="D2487" s="88"/>
      <c r="E2487" s="88">
        <v>105.84</v>
      </c>
      <c r="F2487" s="88">
        <v>86.53</v>
      </c>
      <c r="G2487" s="88">
        <v>63.9</v>
      </c>
      <c r="H2487" s="88">
        <v>97.85352046231867</v>
      </c>
      <c r="I2487" s="88">
        <v>414.85</v>
      </c>
      <c r="J2487" s="88">
        <v>107.31</v>
      </c>
      <c r="K2487" s="88">
        <v>95.01</v>
      </c>
      <c r="L2487" s="88">
        <v>103.61</v>
      </c>
      <c r="M2487" s="88">
        <v>63.7</v>
      </c>
      <c r="N2487" s="88">
        <v>64.7</v>
      </c>
      <c r="O2487" s="88">
        <v>37.75</v>
      </c>
      <c r="P2487" s="88">
        <v>104.38824548963996</v>
      </c>
      <c r="Q2487" s="88">
        <v>107.67</v>
      </c>
      <c r="R2487" s="88">
        <v>88</v>
      </c>
      <c r="S2487" s="88">
        <v>90.746545918959711</v>
      </c>
      <c r="T2487" s="88">
        <v>84.32</v>
      </c>
      <c r="U2487" s="88">
        <v>83.37</v>
      </c>
      <c r="V2487" s="88">
        <v>35.530999999999999</v>
      </c>
      <c r="W2487" s="88"/>
      <c r="X2487" s="88">
        <v>40.089633211463614</v>
      </c>
      <c r="Y2487" s="88">
        <v>169.96</v>
      </c>
      <c r="Z2487" s="88">
        <v>33.484000000000002</v>
      </c>
      <c r="AA2487" s="88">
        <v>33.78</v>
      </c>
      <c r="AB2487" s="88"/>
      <c r="AC2487" s="88">
        <v>36.905999999999999</v>
      </c>
      <c r="AD2487" s="88">
        <v>36.840000000000003</v>
      </c>
      <c r="AE2487" s="88">
        <v>34.340000000000003</v>
      </c>
      <c r="AF2487" s="88">
        <v>36.270000000000003</v>
      </c>
      <c r="AG2487" s="88">
        <v>1.03</v>
      </c>
      <c r="AH2487" s="88">
        <v>1.03</v>
      </c>
      <c r="AI2487" s="88">
        <v>1</v>
      </c>
      <c r="AJ2487" s="88">
        <v>1.03</v>
      </c>
      <c r="AK2487" s="88"/>
      <c r="AU2487" s="373">
        <v>44854</v>
      </c>
      <c r="AV2487" s="372">
        <v>142.56039999999999</v>
      </c>
      <c r="AW2487" s="372">
        <v>705.88</v>
      </c>
      <c r="AX2487" s="372">
        <v>125.5946</v>
      </c>
      <c r="AY2487" s="372">
        <v>69.808000000000007</v>
      </c>
      <c r="AZ2487" s="372">
        <v>37.152900000000002</v>
      </c>
      <c r="BA2487" s="372">
        <v>365</v>
      </c>
      <c r="BB2487" s="372">
        <v>25.308</v>
      </c>
      <c r="BC2487" s="372">
        <v>120.0813</v>
      </c>
      <c r="BD2487" s="372">
        <v>142.3938</v>
      </c>
      <c r="BE2487" s="372">
        <v>180.70750000000001</v>
      </c>
      <c r="BF2487" s="372">
        <v>165.32579999999999</v>
      </c>
      <c r="BG2487" s="372">
        <v>201.36750000000001</v>
      </c>
      <c r="BH2487" s="372">
        <v>192.31039999999999</v>
      </c>
      <c r="BI2487" s="372">
        <v>86.6554</v>
      </c>
      <c r="BJ2487" s="372">
        <v>86.6554</v>
      </c>
      <c r="BK2487" s="372">
        <v>95.49</v>
      </c>
      <c r="BL2487" s="372">
        <v>25.59</v>
      </c>
      <c r="BM2487" s="372">
        <v>408.74700000000001</v>
      </c>
      <c r="BN2487" s="372">
        <v>180.06</v>
      </c>
      <c r="BO2487" s="372">
        <v>150.5213</v>
      </c>
      <c r="BP2487" s="372">
        <v>60.5</v>
      </c>
      <c r="BQ2487" s="372">
        <v>181.98920000000001</v>
      </c>
      <c r="BR2487" s="372">
        <v>68.492000000000004</v>
      </c>
      <c r="BS2487" s="372"/>
      <c r="BT2487" s="372"/>
      <c r="BU2487" s="373">
        <v>44854</v>
      </c>
      <c r="BV2487" s="372">
        <v>126.828</v>
      </c>
      <c r="CM2487" s="90">
        <v>45847</v>
      </c>
      <c r="CN2487">
        <v>46.56</v>
      </c>
      <c r="CO2487">
        <v>76.37</v>
      </c>
    </row>
    <row r="2488" spans="1:93" x14ac:dyDescent="0.35">
      <c r="A2488" s="86">
        <v>45848</v>
      </c>
      <c r="B2488" s="90">
        <v>45848</v>
      </c>
      <c r="C2488" s="88">
        <v>70.739999999999995</v>
      </c>
      <c r="D2488" s="88"/>
      <c r="E2488" s="88">
        <v>107.54</v>
      </c>
      <c r="F2488" s="88">
        <v>87.32</v>
      </c>
      <c r="G2488" s="88">
        <v>64.849999999999994</v>
      </c>
      <c r="H2488" s="88">
        <v>97.39846968805179</v>
      </c>
      <c r="I2488" s="88">
        <v>413.7</v>
      </c>
      <c r="J2488" s="88">
        <v>107.93</v>
      </c>
      <c r="K2488" s="88">
        <v>95.82</v>
      </c>
      <c r="L2488" s="88">
        <v>104.3</v>
      </c>
      <c r="M2488" s="88">
        <v>63.8</v>
      </c>
      <c r="N2488" s="88">
        <v>64.8</v>
      </c>
      <c r="O2488" s="88">
        <v>37.35</v>
      </c>
      <c r="P2488" s="88">
        <v>115.41112752338749</v>
      </c>
      <c r="Q2488" s="88">
        <v>108.68</v>
      </c>
      <c r="R2488" s="88">
        <v>88.78</v>
      </c>
      <c r="S2488" s="88">
        <v>91.016575866465743</v>
      </c>
      <c r="T2488" s="88">
        <v>84.95</v>
      </c>
      <c r="U2488" s="88">
        <v>84.12</v>
      </c>
      <c r="V2488" s="88">
        <v>35.899000000000001</v>
      </c>
      <c r="W2488" s="88"/>
      <c r="X2488" s="88">
        <v>39.894055326662745</v>
      </c>
      <c r="Y2488" s="88">
        <v>169.45</v>
      </c>
      <c r="Z2488" s="88">
        <v>33.826999999999998</v>
      </c>
      <c r="AA2488" s="88">
        <v>34.03</v>
      </c>
      <c r="AB2488" s="88"/>
      <c r="AC2488" s="88">
        <v>37.241</v>
      </c>
      <c r="AD2488" s="88">
        <v>37.212000000000003</v>
      </c>
      <c r="AE2488" s="88">
        <v>34.718000000000004</v>
      </c>
      <c r="AF2488" s="88">
        <v>36.624000000000002</v>
      </c>
      <c r="AG2488" s="88">
        <v>1.33</v>
      </c>
      <c r="AH2488" s="88">
        <v>1.33</v>
      </c>
      <c r="AI2488" s="88">
        <v>1.34</v>
      </c>
      <c r="AJ2488" s="88">
        <v>1.33</v>
      </c>
      <c r="AK2488" s="88"/>
      <c r="AU2488" s="373">
        <v>44855</v>
      </c>
      <c r="AV2488" s="372">
        <v>158.12710000000001</v>
      </c>
      <c r="AW2488" s="372">
        <v>693.96</v>
      </c>
      <c r="AX2488" s="372">
        <v>148.36789999999999</v>
      </c>
      <c r="AY2488" s="372">
        <v>59.451999999999998</v>
      </c>
      <c r="AZ2488" s="372">
        <v>26.831800000000001</v>
      </c>
      <c r="BA2488" s="372">
        <v>324.14</v>
      </c>
      <c r="BB2488" s="372">
        <v>39.299999999999997</v>
      </c>
      <c r="BC2488" s="372">
        <v>149.66999999999999</v>
      </c>
      <c r="BD2488" s="372">
        <v>164.01419999999999</v>
      </c>
      <c r="BE2488" s="372">
        <v>185.03960000000001</v>
      </c>
      <c r="BF2488" s="372">
        <v>176.90039999999999</v>
      </c>
      <c r="BG2488" s="372">
        <v>197.346</v>
      </c>
      <c r="BH2488" s="372">
        <v>251.20249999999999</v>
      </c>
      <c r="BI2488" s="372">
        <v>107.80329999999999</v>
      </c>
      <c r="BJ2488" s="372">
        <v>107.80329999999999</v>
      </c>
      <c r="BK2488" s="372">
        <v>98.69</v>
      </c>
      <c r="BL2488" s="372">
        <v>32.380000000000003</v>
      </c>
      <c r="BM2488" s="372">
        <v>384.61799999999999</v>
      </c>
      <c r="BN2488" s="372">
        <v>187.4725</v>
      </c>
      <c r="BO2488" s="372">
        <v>168.8271</v>
      </c>
      <c r="BP2488" s="372">
        <v>45</v>
      </c>
      <c r="BQ2488" s="372">
        <v>186.59</v>
      </c>
      <c r="BR2488" s="372">
        <v>58.115000000000002</v>
      </c>
      <c r="BS2488" s="372"/>
      <c r="BT2488" s="372"/>
      <c r="BU2488" s="373">
        <v>44855</v>
      </c>
      <c r="BV2488" s="372">
        <v>113.354</v>
      </c>
      <c r="CM2488" s="90">
        <v>45848</v>
      </c>
      <c r="CN2488">
        <v>47.23</v>
      </c>
      <c r="CO2488">
        <v>76.75</v>
      </c>
    </row>
    <row r="2489" spans="1:93" x14ac:dyDescent="0.35">
      <c r="A2489" s="86">
        <v>45849</v>
      </c>
      <c r="B2489" s="90">
        <v>45849</v>
      </c>
      <c r="C2489" s="88">
        <v>70.55</v>
      </c>
      <c r="D2489" s="88"/>
      <c r="E2489" s="88">
        <v>108.38</v>
      </c>
      <c r="F2489" s="88">
        <v>87.64</v>
      </c>
      <c r="G2489" s="88">
        <v>65.52</v>
      </c>
      <c r="H2489" s="88">
        <v>96.890193775689966</v>
      </c>
      <c r="I2489" s="88">
        <v>412.51</v>
      </c>
      <c r="J2489" s="88">
        <v>107.82</v>
      </c>
      <c r="K2489" s="88">
        <v>96.1</v>
      </c>
      <c r="L2489" s="88">
        <v>104.56</v>
      </c>
      <c r="M2489" s="88">
        <v>63.76</v>
      </c>
      <c r="N2489" s="88">
        <v>64.760000000000005</v>
      </c>
      <c r="O2489" s="88">
        <v>37.4</v>
      </c>
      <c r="P2489" s="88">
        <v>114.59851140077974</v>
      </c>
      <c r="Q2489" s="88">
        <v>108.7</v>
      </c>
      <c r="R2489" s="88">
        <v>88.94</v>
      </c>
      <c r="S2489" s="88">
        <v>91.232528589580681</v>
      </c>
      <c r="T2489" s="88">
        <v>85.31</v>
      </c>
      <c r="U2489" s="88">
        <v>84.19</v>
      </c>
      <c r="V2489" s="88">
        <v>36.006999999999998</v>
      </c>
      <c r="W2489" s="88"/>
      <c r="X2489" s="88">
        <v>40.04227833235467</v>
      </c>
      <c r="Y2489" s="88">
        <v>170.48</v>
      </c>
      <c r="Z2489" s="88">
        <v>33.988999999999997</v>
      </c>
      <c r="AA2489" s="88">
        <v>34.229999999999997</v>
      </c>
      <c r="AB2489" s="88"/>
      <c r="AC2489" s="88">
        <v>37.401000000000003</v>
      </c>
      <c r="AD2489" s="88">
        <v>37.408999999999999</v>
      </c>
      <c r="AE2489" s="88">
        <v>34.914000000000001</v>
      </c>
      <c r="AF2489" s="88">
        <v>36.814999999999998</v>
      </c>
      <c r="AG2489" s="88">
        <v>1.17</v>
      </c>
      <c r="AH2489" s="88">
        <v>1.1100000000000001</v>
      </c>
      <c r="AI2489" s="88">
        <v>1.1499999999999999</v>
      </c>
      <c r="AJ2489" s="88">
        <v>1.1100000000000001</v>
      </c>
      <c r="AK2489" s="88"/>
      <c r="AU2489" s="373">
        <v>44856</v>
      </c>
      <c r="AV2489" s="372">
        <v>129.81209999999999</v>
      </c>
      <c r="AW2489" s="372">
        <v>811.57</v>
      </c>
      <c r="AX2489" s="372">
        <v>132.89420000000001</v>
      </c>
      <c r="AY2489" s="372">
        <v>35.298999999999999</v>
      </c>
      <c r="AZ2489" s="372"/>
      <c r="BA2489" s="372">
        <v>253.63</v>
      </c>
      <c r="BB2489" s="372">
        <v>0</v>
      </c>
      <c r="BC2489" s="372">
        <v>123.5933</v>
      </c>
      <c r="BD2489" s="372">
        <v>140.4633</v>
      </c>
      <c r="BE2489" s="372">
        <v>148.7842</v>
      </c>
      <c r="BF2489" s="372">
        <v>146.06960000000001</v>
      </c>
      <c r="BG2489" s="372">
        <v>142.1018</v>
      </c>
      <c r="BH2489" s="372">
        <v>97.284999999999997</v>
      </c>
      <c r="BI2489" s="372">
        <v>105.905</v>
      </c>
      <c r="BJ2489" s="372">
        <v>105.905</v>
      </c>
      <c r="BK2489" s="372">
        <v>106.93</v>
      </c>
      <c r="BL2489" s="372">
        <v>43.17</v>
      </c>
      <c r="BM2489" s="372">
        <v>343.21199999999999</v>
      </c>
      <c r="BN2489" s="372">
        <v>148.51169999999999</v>
      </c>
      <c r="BO2489" s="372">
        <v>136.0675</v>
      </c>
      <c r="BP2489" s="372">
        <v>45</v>
      </c>
      <c r="BQ2489" s="372">
        <v>150.00710000000001</v>
      </c>
      <c r="BR2489" s="372">
        <v>33.774000000000001</v>
      </c>
      <c r="BS2489" s="372"/>
      <c r="BT2489" s="372"/>
      <c r="BU2489" s="373">
        <v>44856</v>
      </c>
      <c r="BV2489" s="372">
        <v>113.354</v>
      </c>
      <c r="CM2489" s="90">
        <v>45849</v>
      </c>
      <c r="CN2489">
        <v>47.51</v>
      </c>
      <c r="CO2489">
        <v>76.58</v>
      </c>
    </row>
    <row r="2490" spans="1:93" x14ac:dyDescent="0.35">
      <c r="A2490" s="86">
        <v>45852</v>
      </c>
      <c r="B2490" s="90">
        <v>45852</v>
      </c>
      <c r="C2490" s="88">
        <v>70.42</v>
      </c>
      <c r="D2490" s="88"/>
      <c r="E2490" s="88">
        <v>105.68</v>
      </c>
      <c r="F2490" s="88">
        <v>87.33</v>
      </c>
      <c r="G2490" s="88">
        <v>65.290000000000006</v>
      </c>
      <c r="H2490" s="88">
        <v>97.318304567335915</v>
      </c>
      <c r="I2490" s="88">
        <v>414.43</v>
      </c>
      <c r="J2490" s="88">
        <v>107.78</v>
      </c>
      <c r="K2490" s="88">
        <v>95.89</v>
      </c>
      <c r="L2490" s="88">
        <v>103.96</v>
      </c>
      <c r="M2490" s="88">
        <v>63.85</v>
      </c>
      <c r="N2490" s="88">
        <v>64.849999999999994</v>
      </c>
      <c r="O2490" s="88">
        <v>37.549999999999997</v>
      </c>
      <c r="P2490" s="88">
        <v>115.66554446478845</v>
      </c>
      <c r="Q2490" s="88">
        <v>108.59</v>
      </c>
      <c r="R2490" s="88">
        <v>88.92</v>
      </c>
      <c r="S2490" s="88">
        <v>92.269528095073269</v>
      </c>
      <c r="T2490" s="88">
        <v>85.02</v>
      </c>
      <c r="U2490" s="88">
        <v>84.28</v>
      </c>
      <c r="V2490" s="88">
        <v>36.191000000000003</v>
      </c>
      <c r="W2490" s="88"/>
      <c r="X2490" s="88">
        <v>40.643419044264412</v>
      </c>
      <c r="Y2490" s="88">
        <v>173.08</v>
      </c>
      <c r="Z2490" s="88">
        <v>34.058999999999997</v>
      </c>
      <c r="AA2490" s="88">
        <v>33.979999999999997</v>
      </c>
      <c r="AB2490" s="88"/>
      <c r="AC2490" s="88">
        <v>37.552</v>
      </c>
      <c r="AD2490" s="88">
        <v>37.479999999999997</v>
      </c>
      <c r="AE2490" s="88">
        <v>34.984000000000002</v>
      </c>
      <c r="AF2490" s="88">
        <v>36.887999999999998</v>
      </c>
      <c r="AG2490" s="88">
        <v>1.1399999999999999</v>
      </c>
      <c r="AH2490" s="88">
        <v>1.1100000000000001</v>
      </c>
      <c r="AI2490" s="88">
        <v>1.05</v>
      </c>
      <c r="AJ2490" s="88">
        <v>1.07</v>
      </c>
      <c r="AK2490" s="88"/>
      <c r="AU2490" s="373">
        <v>44857</v>
      </c>
      <c r="AV2490" s="372">
        <v>87.369600000000005</v>
      </c>
      <c r="AW2490" s="372">
        <v>557.54999999999995</v>
      </c>
      <c r="AX2490" s="372">
        <v>95.062899999999999</v>
      </c>
      <c r="AY2490" s="372">
        <v>35.298999999999999</v>
      </c>
      <c r="AZ2490" s="372"/>
      <c r="BA2490" s="372">
        <v>173.01</v>
      </c>
      <c r="BB2490" s="372">
        <v>0</v>
      </c>
      <c r="BC2490" s="372">
        <v>91.099199999999996</v>
      </c>
      <c r="BD2490" s="372">
        <v>96.497100000000003</v>
      </c>
      <c r="BE2490" s="372">
        <v>106.41</v>
      </c>
      <c r="BF2490" s="372">
        <v>101.8271</v>
      </c>
      <c r="BG2490" s="372">
        <v>103.8526</v>
      </c>
      <c r="BH2490" s="372">
        <v>59.825400000000002</v>
      </c>
      <c r="BI2490" s="372">
        <v>72.835800000000006</v>
      </c>
      <c r="BJ2490" s="372">
        <v>72.835800000000006</v>
      </c>
      <c r="BK2490" s="372">
        <v>84.63</v>
      </c>
      <c r="BL2490" s="372">
        <v>36.950000000000003</v>
      </c>
      <c r="BM2490" s="372">
        <v>285.30399999999997</v>
      </c>
      <c r="BN2490" s="372">
        <v>182.35040000000001</v>
      </c>
      <c r="BO2490" s="372">
        <v>97.4071</v>
      </c>
      <c r="BP2490" s="372">
        <v>21</v>
      </c>
      <c r="BQ2490" s="372">
        <v>101.1875</v>
      </c>
      <c r="BR2490" s="372">
        <v>33.774000000000001</v>
      </c>
      <c r="BS2490" s="372"/>
      <c r="BT2490" s="372"/>
      <c r="BU2490" s="373">
        <v>44857</v>
      </c>
      <c r="BV2490" s="372">
        <v>113.354</v>
      </c>
      <c r="CM2490" s="90">
        <v>45852</v>
      </c>
      <c r="CN2490">
        <v>48.15</v>
      </c>
      <c r="CO2490">
        <v>76.44</v>
      </c>
    </row>
    <row r="2491" spans="1:93" x14ac:dyDescent="0.35">
      <c r="A2491" s="86">
        <v>45853</v>
      </c>
      <c r="B2491" s="90">
        <v>45853</v>
      </c>
      <c r="C2491" s="88">
        <v>71.510000000000005</v>
      </c>
      <c r="D2491" s="88"/>
      <c r="E2491" s="88">
        <v>104.41</v>
      </c>
      <c r="F2491" s="88">
        <v>87.08</v>
      </c>
      <c r="G2491" s="88">
        <v>65.150000000000006</v>
      </c>
      <c r="H2491" s="88">
        <v>97.182138660399531</v>
      </c>
      <c r="I2491" s="88">
        <v>413.51</v>
      </c>
      <c r="J2491" s="88">
        <v>106.32</v>
      </c>
      <c r="K2491" s="88">
        <v>95.76</v>
      </c>
      <c r="L2491" s="88">
        <v>103.21</v>
      </c>
      <c r="M2491" s="88">
        <v>63.8</v>
      </c>
      <c r="N2491" s="88">
        <v>64.8</v>
      </c>
      <c r="O2491" s="88">
        <v>36.93</v>
      </c>
      <c r="P2491" s="88">
        <v>114.69018882041387</v>
      </c>
      <c r="Q2491" s="88">
        <v>108.04</v>
      </c>
      <c r="R2491" s="88">
        <v>88.74</v>
      </c>
      <c r="S2491" s="88">
        <v>91.243230786957028</v>
      </c>
      <c r="T2491" s="88">
        <v>84.85</v>
      </c>
      <c r="U2491" s="88">
        <v>83.5</v>
      </c>
      <c r="V2491" s="88">
        <v>35.529000000000003</v>
      </c>
      <c r="W2491" s="88"/>
      <c r="X2491" s="88">
        <v>39.971797884841365</v>
      </c>
      <c r="Y2491" s="88">
        <v>170.08</v>
      </c>
      <c r="Z2491" s="88">
        <v>33.402999999999999</v>
      </c>
      <c r="AA2491" s="88">
        <v>33.94</v>
      </c>
      <c r="AB2491" s="88"/>
      <c r="AC2491" s="88">
        <v>36.908000000000001</v>
      </c>
      <c r="AD2491" s="88">
        <v>36.823</v>
      </c>
      <c r="AE2491" s="88">
        <v>34.328000000000003</v>
      </c>
      <c r="AF2491" s="88">
        <v>36.252000000000002</v>
      </c>
      <c r="AG2491" s="88">
        <v>1.06</v>
      </c>
      <c r="AH2491" s="88">
        <v>1.06</v>
      </c>
      <c r="AI2491" s="88">
        <v>1.03</v>
      </c>
      <c r="AJ2491" s="88">
        <v>1.05</v>
      </c>
      <c r="AK2491" s="88"/>
      <c r="AU2491" s="373">
        <v>44858</v>
      </c>
      <c r="AV2491" s="372">
        <v>87.508300000000006</v>
      </c>
      <c r="AW2491" s="372">
        <v>654.79999999999995</v>
      </c>
      <c r="AX2491" s="372">
        <v>77.906700000000001</v>
      </c>
      <c r="AY2491" s="372">
        <v>40.786000000000001</v>
      </c>
      <c r="AZ2491" s="372">
        <v>15.577400000000001</v>
      </c>
      <c r="BA2491" s="372">
        <v>151.72</v>
      </c>
      <c r="BB2491" s="372">
        <v>29.748999999999999</v>
      </c>
      <c r="BC2491" s="372">
        <v>69.093800000000002</v>
      </c>
      <c r="BD2491" s="372">
        <v>86.135400000000004</v>
      </c>
      <c r="BE2491" s="372">
        <v>189.00960000000001</v>
      </c>
      <c r="BF2491" s="372">
        <v>132.1679</v>
      </c>
      <c r="BG2491" s="372">
        <v>136.9401</v>
      </c>
      <c r="BH2491" s="372">
        <v>203.6533</v>
      </c>
      <c r="BI2491" s="372">
        <v>109.7846</v>
      </c>
      <c r="BJ2491" s="372">
        <v>109.7846</v>
      </c>
      <c r="BK2491" s="372">
        <v>65.709999999999994</v>
      </c>
      <c r="BL2491" s="372">
        <v>29.73</v>
      </c>
      <c r="BM2491" s="372">
        <v>273.67</v>
      </c>
      <c r="BN2491" s="372">
        <v>228.7133</v>
      </c>
      <c r="BO2491" s="372">
        <v>91.897900000000007</v>
      </c>
      <c r="BP2491" s="372">
        <v>30.024999999999999</v>
      </c>
      <c r="BQ2491" s="372">
        <v>188.35419999999999</v>
      </c>
      <c r="BR2491" s="372">
        <v>39.005000000000003</v>
      </c>
      <c r="BS2491" s="372"/>
      <c r="BT2491" s="372"/>
      <c r="BU2491" s="373">
        <v>44858</v>
      </c>
      <c r="BV2491" s="372">
        <v>98.46</v>
      </c>
      <c r="CM2491" s="90">
        <v>45853</v>
      </c>
      <c r="CN2491">
        <v>49.74</v>
      </c>
      <c r="CO2491">
        <v>77.53</v>
      </c>
    </row>
    <row r="2492" spans="1:93" x14ac:dyDescent="0.35">
      <c r="A2492" s="86">
        <v>45854</v>
      </c>
      <c r="B2492" s="90">
        <v>45854</v>
      </c>
      <c r="C2492" s="88">
        <v>71.31</v>
      </c>
      <c r="D2492" s="88"/>
      <c r="E2492" s="88">
        <v>105.35</v>
      </c>
      <c r="F2492" s="88">
        <v>87.29</v>
      </c>
      <c r="G2492" s="88">
        <v>65.040000000000006</v>
      </c>
      <c r="H2492" s="88">
        <v>97.51837156340244</v>
      </c>
      <c r="I2492" s="88">
        <v>415.36</v>
      </c>
      <c r="J2492" s="88">
        <v>106.7</v>
      </c>
      <c r="K2492" s="88">
        <v>96.02</v>
      </c>
      <c r="L2492" s="88">
        <v>103.46</v>
      </c>
      <c r="M2492" s="88">
        <v>63.85</v>
      </c>
      <c r="N2492" s="88">
        <v>64.849999999999994</v>
      </c>
      <c r="O2492" s="88">
        <v>36.85</v>
      </c>
      <c r="P2492" s="88">
        <v>114.62645377488666</v>
      </c>
      <c r="Q2492" s="88">
        <v>108.3</v>
      </c>
      <c r="R2492" s="88">
        <v>89.43</v>
      </c>
      <c r="S2492" s="88">
        <v>92.297031989837166</v>
      </c>
      <c r="T2492" s="88">
        <v>85.22</v>
      </c>
      <c r="U2492" s="88">
        <v>84.05</v>
      </c>
      <c r="V2492" s="88">
        <v>35.597999999999999</v>
      </c>
      <c r="W2492" s="88"/>
      <c r="X2492" s="88">
        <v>39.760054469044206</v>
      </c>
      <c r="Y2492" s="88">
        <v>169.35</v>
      </c>
      <c r="Z2492" s="88">
        <v>33.473999999999997</v>
      </c>
      <c r="AA2492" s="88">
        <v>33.58</v>
      </c>
      <c r="AB2492" s="88"/>
      <c r="AC2492" s="88">
        <v>36.956000000000003</v>
      </c>
      <c r="AD2492" s="88">
        <v>36.893999999999998</v>
      </c>
      <c r="AE2492" s="88">
        <v>34.399000000000001</v>
      </c>
      <c r="AF2492" s="88">
        <v>36.290999999999997</v>
      </c>
      <c r="AG2492" s="88">
        <v>1.06</v>
      </c>
      <c r="AH2492" s="88">
        <v>1.06</v>
      </c>
      <c r="AI2492" s="88">
        <v>1.03</v>
      </c>
      <c r="AJ2492" s="88">
        <v>1.06</v>
      </c>
      <c r="AK2492" s="88"/>
      <c r="AU2492" s="373">
        <v>44859</v>
      </c>
      <c r="AV2492" s="372">
        <v>110.0633</v>
      </c>
      <c r="AW2492" s="372">
        <v>660.49</v>
      </c>
      <c r="AX2492" s="372">
        <v>98.787099999999995</v>
      </c>
      <c r="AY2492" s="372">
        <v>27.9</v>
      </c>
      <c r="AZ2492" s="372">
        <v>30.146000000000001</v>
      </c>
      <c r="BA2492" s="372">
        <v>171.58</v>
      </c>
      <c r="BB2492" s="372">
        <v>20.577999999999999</v>
      </c>
      <c r="BC2492" s="372">
        <v>99.484999999999999</v>
      </c>
      <c r="BD2492" s="372">
        <v>107.25539999999999</v>
      </c>
      <c r="BE2492" s="372">
        <v>147.93289999999999</v>
      </c>
      <c r="BF2492" s="372">
        <v>131.7321</v>
      </c>
      <c r="BG2492" s="372">
        <v>134.21780000000001</v>
      </c>
      <c r="BH2492" s="372">
        <v>142.88249999999999</v>
      </c>
      <c r="BI2492" s="372">
        <v>106.6583</v>
      </c>
      <c r="BJ2492" s="372">
        <v>106.6583</v>
      </c>
      <c r="BK2492" s="372">
        <v>80.55</v>
      </c>
      <c r="BL2492" s="372">
        <v>38.83</v>
      </c>
      <c r="BM2492" s="372">
        <v>250.58500000000001</v>
      </c>
      <c r="BN2492" s="372">
        <v>152.74080000000001</v>
      </c>
      <c r="BO2492" s="372">
        <v>101.4333</v>
      </c>
      <c r="BP2492" s="372">
        <v>48.5</v>
      </c>
      <c r="BQ2492" s="372">
        <v>149.07380000000001</v>
      </c>
      <c r="BR2492" s="372">
        <v>26.675000000000001</v>
      </c>
      <c r="BS2492" s="372"/>
      <c r="BT2492" s="372"/>
      <c r="BU2492" s="373">
        <v>44859</v>
      </c>
      <c r="BV2492" s="372">
        <v>99.32</v>
      </c>
      <c r="CM2492" s="90">
        <v>45854</v>
      </c>
      <c r="CN2492">
        <v>51.14</v>
      </c>
      <c r="CO2492">
        <v>77.33</v>
      </c>
    </row>
    <row r="2493" spans="1:93" x14ac:dyDescent="0.35">
      <c r="A2493" s="86">
        <v>45855</v>
      </c>
      <c r="B2493" s="90">
        <v>45855</v>
      </c>
      <c r="C2493" s="88">
        <v>70.55</v>
      </c>
      <c r="D2493" s="88"/>
      <c r="E2493" s="88">
        <v>103.85</v>
      </c>
      <c r="F2493" s="88">
        <v>86.58</v>
      </c>
      <c r="G2493" s="88">
        <v>63.89</v>
      </c>
      <c r="H2493" s="88">
        <v>97.064215870628061</v>
      </c>
      <c r="I2493" s="88">
        <v>412.95</v>
      </c>
      <c r="J2493" s="88">
        <v>106.36</v>
      </c>
      <c r="K2493" s="88">
        <v>95.27</v>
      </c>
      <c r="L2493" s="88">
        <v>103</v>
      </c>
      <c r="M2493" s="88">
        <v>63.74</v>
      </c>
      <c r="N2493" s="88">
        <v>64.739999999999995</v>
      </c>
      <c r="O2493" s="88">
        <v>36.4</v>
      </c>
      <c r="P2493" s="88">
        <v>114.3217566129223</v>
      </c>
      <c r="Q2493" s="88">
        <v>107.72</v>
      </c>
      <c r="R2493" s="88">
        <v>88.52</v>
      </c>
      <c r="S2493" s="88">
        <v>91.994447015270708</v>
      </c>
      <c r="T2493" s="88">
        <v>84.73</v>
      </c>
      <c r="U2493" s="88">
        <v>83.91</v>
      </c>
      <c r="V2493" s="88">
        <v>35.468000000000004</v>
      </c>
      <c r="W2493" s="88"/>
      <c r="X2493" s="88">
        <v>40.158424219631442</v>
      </c>
      <c r="Y2493" s="88">
        <v>170.85</v>
      </c>
      <c r="Z2493" s="88">
        <v>33.322000000000003</v>
      </c>
      <c r="AA2493" s="88">
        <v>33.58</v>
      </c>
      <c r="AB2493" s="88"/>
      <c r="AC2493" s="88">
        <v>36.781999999999996</v>
      </c>
      <c r="AD2493" s="88">
        <v>36.767000000000003</v>
      </c>
      <c r="AE2493" s="88">
        <v>34.271999999999998</v>
      </c>
      <c r="AF2493" s="88">
        <v>36.162999999999997</v>
      </c>
      <c r="AG2493" s="88">
        <v>1.06</v>
      </c>
      <c r="AH2493" s="88">
        <v>1.07</v>
      </c>
      <c r="AI2493" s="88">
        <v>0.98</v>
      </c>
      <c r="AJ2493" s="88">
        <v>1.06</v>
      </c>
      <c r="AK2493" s="88"/>
      <c r="AU2493" s="373">
        <v>44860</v>
      </c>
      <c r="AV2493" s="372">
        <v>110.8717</v>
      </c>
      <c r="AW2493" s="372">
        <v>680.66</v>
      </c>
      <c r="AX2493" s="372">
        <v>93.922899999999998</v>
      </c>
      <c r="AY2493" s="372">
        <v>41.228999999999999</v>
      </c>
      <c r="AZ2493" s="372">
        <v>17.632000000000001</v>
      </c>
      <c r="BA2493" s="372">
        <v>184.41</v>
      </c>
      <c r="BB2493" s="372">
        <v>35.813000000000002</v>
      </c>
      <c r="BC2493" s="372">
        <v>96.2483</v>
      </c>
      <c r="BD2493" s="372">
        <v>122.09</v>
      </c>
      <c r="BE2493" s="372">
        <v>153.60830000000001</v>
      </c>
      <c r="BF2493" s="372">
        <v>135.28960000000001</v>
      </c>
      <c r="BG2493" s="372">
        <v>128.40280000000001</v>
      </c>
      <c r="BH2493" s="372">
        <v>148.12209999999999</v>
      </c>
      <c r="BI2493" s="372">
        <v>108.6204</v>
      </c>
      <c r="BJ2493" s="372">
        <v>108.6204</v>
      </c>
      <c r="BK2493" s="372">
        <v>68.239999999999995</v>
      </c>
      <c r="BL2493" s="372">
        <v>33.65</v>
      </c>
      <c r="BM2493" s="372">
        <v>287.74599999999998</v>
      </c>
      <c r="BN2493" s="372">
        <v>181.12629999999999</v>
      </c>
      <c r="BO2493" s="372">
        <v>123.75879999999999</v>
      </c>
      <c r="BP2493" s="372">
        <v>51.9</v>
      </c>
      <c r="BQ2493" s="372">
        <v>151.10830000000001</v>
      </c>
      <c r="BR2493" s="372">
        <v>38.878</v>
      </c>
      <c r="BS2493" s="372"/>
      <c r="BT2493" s="372"/>
      <c r="BU2493" s="373">
        <v>44860</v>
      </c>
      <c r="BV2493" s="372">
        <v>104.2</v>
      </c>
      <c r="CM2493" s="90">
        <v>45855</v>
      </c>
      <c r="CN2493">
        <v>50.98</v>
      </c>
      <c r="CO2493">
        <v>76.52</v>
      </c>
    </row>
    <row r="2494" spans="1:93" x14ac:dyDescent="0.35">
      <c r="A2494" s="86">
        <v>45856</v>
      </c>
      <c r="B2494" s="90">
        <v>45856</v>
      </c>
      <c r="C2494" s="88">
        <v>69.89</v>
      </c>
      <c r="D2494" s="88"/>
      <c r="E2494" s="88">
        <v>102.3</v>
      </c>
      <c r="F2494" s="88">
        <v>85.72</v>
      </c>
      <c r="G2494" s="88">
        <v>62.68</v>
      </c>
      <c r="H2494" s="88">
        <v>97.418398324429901</v>
      </c>
      <c r="I2494" s="88">
        <v>413.96</v>
      </c>
      <c r="J2494" s="88">
        <v>105.52</v>
      </c>
      <c r="K2494" s="88">
        <v>94.44</v>
      </c>
      <c r="L2494" s="88">
        <v>102.5</v>
      </c>
      <c r="M2494" s="88">
        <v>63.4</v>
      </c>
      <c r="N2494" s="88">
        <v>64.400000000000006</v>
      </c>
      <c r="O2494" s="88">
        <v>36.4</v>
      </c>
      <c r="P2494" s="88">
        <v>113.94101876675603</v>
      </c>
      <c r="Q2494" s="88">
        <v>106.64</v>
      </c>
      <c r="R2494" s="88">
        <v>88.05</v>
      </c>
      <c r="S2494" s="88">
        <v>90.515249537892785</v>
      </c>
      <c r="T2494" s="88">
        <v>84.35</v>
      </c>
      <c r="U2494" s="88">
        <v>83.16</v>
      </c>
      <c r="V2494" s="88">
        <v>34.999000000000002</v>
      </c>
      <c r="W2494" s="88"/>
      <c r="X2494" s="88">
        <v>39.815969689125268</v>
      </c>
      <c r="Y2494" s="88">
        <v>169.19</v>
      </c>
      <c r="Z2494" s="88">
        <v>32.914999999999999</v>
      </c>
      <c r="AA2494" s="88">
        <v>32.83</v>
      </c>
      <c r="AB2494" s="88"/>
      <c r="AC2494" s="88">
        <v>36.44</v>
      </c>
      <c r="AD2494" s="88">
        <v>36.36</v>
      </c>
      <c r="AE2494" s="88">
        <v>33.865000000000002</v>
      </c>
      <c r="AF2494" s="88">
        <v>35.665999999999997</v>
      </c>
      <c r="AG2494" s="88">
        <v>0.97</v>
      </c>
      <c r="AH2494" s="88">
        <v>1.01</v>
      </c>
      <c r="AI2494" s="88">
        <v>0.92</v>
      </c>
      <c r="AJ2494" s="88">
        <v>1.01</v>
      </c>
      <c r="AK2494" s="88"/>
      <c r="AU2494" s="373">
        <v>44861</v>
      </c>
      <c r="AV2494" s="372">
        <v>121.6683</v>
      </c>
      <c r="AW2494" s="372">
        <v>709.06</v>
      </c>
      <c r="AX2494" s="372">
        <v>122.4479</v>
      </c>
      <c r="AY2494" s="372">
        <v>43.866999999999997</v>
      </c>
      <c r="AZ2494" s="372">
        <v>22.611599999999999</v>
      </c>
      <c r="BA2494" s="372">
        <v>255.87</v>
      </c>
      <c r="BB2494" s="372">
        <v>33.667000000000002</v>
      </c>
      <c r="BC2494" s="372">
        <v>119.7808</v>
      </c>
      <c r="BD2494" s="372">
        <v>125.1658</v>
      </c>
      <c r="BE2494" s="372">
        <v>169.86170000000001</v>
      </c>
      <c r="BF2494" s="372">
        <v>140.83330000000001</v>
      </c>
      <c r="BG2494" s="372">
        <v>161.80600000000001</v>
      </c>
      <c r="BH2494" s="372">
        <v>163.7508</v>
      </c>
      <c r="BI2494" s="372">
        <v>114.46169999999999</v>
      </c>
      <c r="BJ2494" s="372">
        <v>114.46169999999999</v>
      </c>
      <c r="BK2494" s="372">
        <v>79.53</v>
      </c>
      <c r="BL2494" s="372">
        <v>41.37</v>
      </c>
      <c r="BM2494" s="372">
        <v>345.69099999999997</v>
      </c>
      <c r="BN2494" s="372">
        <v>178.91</v>
      </c>
      <c r="BO2494" s="372">
        <v>115.8879</v>
      </c>
      <c r="BP2494" s="372">
        <v>41.65</v>
      </c>
      <c r="BQ2494" s="372">
        <v>165.31540000000001</v>
      </c>
      <c r="BR2494" s="372">
        <v>39.250999999999998</v>
      </c>
      <c r="BS2494" s="372"/>
      <c r="BT2494" s="372"/>
      <c r="BU2494" s="373">
        <v>44861</v>
      </c>
      <c r="BV2494" s="372">
        <v>107.55</v>
      </c>
      <c r="CM2494" s="90">
        <v>45856</v>
      </c>
      <c r="CN2494">
        <v>49.21</v>
      </c>
      <c r="CO2494">
        <v>75.86</v>
      </c>
    </row>
    <row r="2495" spans="1:93" x14ac:dyDescent="0.35">
      <c r="A2495" s="86">
        <v>45859</v>
      </c>
      <c r="B2495" s="90">
        <v>45859</v>
      </c>
      <c r="C2495" s="88">
        <v>69.83</v>
      </c>
      <c r="D2495" s="88"/>
      <c r="E2495" s="88">
        <v>101.66</v>
      </c>
      <c r="F2495" s="88">
        <v>85.14</v>
      </c>
      <c r="G2495" s="88">
        <v>62.34</v>
      </c>
      <c r="H2495" s="88">
        <v>97.350618738951084</v>
      </c>
      <c r="I2495" s="88">
        <v>413.01</v>
      </c>
      <c r="J2495" s="88">
        <v>103.99</v>
      </c>
      <c r="K2495" s="88">
        <v>93.84</v>
      </c>
      <c r="L2495" s="88">
        <v>100.29</v>
      </c>
      <c r="M2495" s="88">
        <v>62.95</v>
      </c>
      <c r="N2495" s="88">
        <v>63.95</v>
      </c>
      <c r="O2495" s="88">
        <v>37.5</v>
      </c>
      <c r="P2495" s="88">
        <v>113.91206580271022</v>
      </c>
      <c r="Q2495" s="88">
        <v>105.59</v>
      </c>
      <c r="R2495" s="88">
        <v>86.77</v>
      </c>
      <c r="S2495" s="88">
        <v>89.256007393715336</v>
      </c>
      <c r="T2495" s="88">
        <v>83.91</v>
      </c>
      <c r="U2495" s="88">
        <v>82.51</v>
      </c>
      <c r="V2495" s="88">
        <v>34.405000000000001</v>
      </c>
      <c r="W2495" s="88"/>
      <c r="X2495" s="88">
        <v>38.97230406599882</v>
      </c>
      <c r="Y2495" s="88">
        <v>165.34</v>
      </c>
      <c r="Z2495" s="88">
        <v>32.194000000000003</v>
      </c>
      <c r="AA2495" s="88">
        <v>32.450000000000003</v>
      </c>
      <c r="AB2495" s="88"/>
      <c r="AC2495" s="88">
        <v>35.729999999999997</v>
      </c>
      <c r="AD2495" s="88">
        <v>35.677999999999997</v>
      </c>
      <c r="AE2495" s="88">
        <v>33.183</v>
      </c>
      <c r="AF2495" s="88">
        <v>35.070999999999998</v>
      </c>
      <c r="AG2495" s="88">
        <v>0.93</v>
      </c>
      <c r="AH2495" s="88">
        <v>0.93</v>
      </c>
      <c r="AI2495" s="88">
        <v>0.91</v>
      </c>
      <c r="AJ2495" s="88">
        <v>0.94</v>
      </c>
      <c r="AK2495" s="88"/>
      <c r="AU2495" s="373">
        <v>44862</v>
      </c>
      <c r="AV2495" s="372">
        <v>108.5329</v>
      </c>
      <c r="AW2495" s="372">
        <v>627.95000000000005</v>
      </c>
      <c r="AX2495" s="372">
        <v>101.68</v>
      </c>
      <c r="AY2495" s="372">
        <v>30.26</v>
      </c>
      <c r="AZ2495" s="372">
        <v>28.527000000000001</v>
      </c>
      <c r="BA2495" s="372">
        <v>205.8</v>
      </c>
      <c r="BB2495" s="372">
        <v>27.344999999999999</v>
      </c>
      <c r="BC2495" s="372">
        <v>101.0346</v>
      </c>
      <c r="BD2495" s="372">
        <v>106.6979</v>
      </c>
      <c r="BE2495" s="372">
        <v>136.4913</v>
      </c>
      <c r="BF2495" s="372">
        <v>118.33629999999999</v>
      </c>
      <c r="BG2495" s="372">
        <v>134.91079999999999</v>
      </c>
      <c r="BH2495" s="372">
        <v>95.927099999999996</v>
      </c>
      <c r="BI2495" s="372">
        <v>110.9592</v>
      </c>
      <c r="BJ2495" s="372">
        <v>110.9592</v>
      </c>
      <c r="BK2495" s="372">
        <v>77.64</v>
      </c>
      <c r="BL2495" s="372">
        <v>45.08</v>
      </c>
      <c r="BM2495" s="372">
        <v>312.67599999999999</v>
      </c>
      <c r="BN2495" s="372">
        <v>139.07669999999999</v>
      </c>
      <c r="BO2495" s="372">
        <v>108.85169999999999</v>
      </c>
      <c r="BP2495" s="372">
        <v>53.15</v>
      </c>
      <c r="BQ2495" s="372">
        <v>136.8408</v>
      </c>
      <c r="BR2495" s="372">
        <v>28.06</v>
      </c>
      <c r="BS2495" s="372"/>
      <c r="BT2495" s="372"/>
      <c r="BU2495" s="373">
        <v>44862</v>
      </c>
      <c r="BV2495" s="372">
        <v>112.2</v>
      </c>
      <c r="CM2495" s="90">
        <v>45859</v>
      </c>
      <c r="CN2495">
        <v>48.71</v>
      </c>
      <c r="CO2495">
        <v>75.8</v>
      </c>
    </row>
    <row r="2496" spans="1:93" x14ac:dyDescent="0.35">
      <c r="A2496" s="86">
        <v>45860</v>
      </c>
      <c r="B2496" s="90">
        <v>45860</v>
      </c>
      <c r="C2496" s="88">
        <v>69.11</v>
      </c>
      <c r="D2496" s="88"/>
      <c r="E2496" s="88">
        <v>101.94</v>
      </c>
      <c r="F2496" s="88">
        <v>84.91</v>
      </c>
      <c r="G2496" s="88">
        <v>62.16</v>
      </c>
      <c r="H2496" s="88">
        <v>96.490074004463764</v>
      </c>
      <c r="I2496" s="88">
        <v>410.71</v>
      </c>
      <c r="J2496" s="88">
        <v>103.49</v>
      </c>
      <c r="K2496" s="88">
        <v>93.69</v>
      </c>
      <c r="L2496" s="88">
        <v>100.18</v>
      </c>
      <c r="M2496" s="88">
        <v>62.4</v>
      </c>
      <c r="N2496" s="88">
        <v>63.4</v>
      </c>
      <c r="O2496" s="88">
        <v>37.83</v>
      </c>
      <c r="P2496" s="88">
        <v>113.80895086688101</v>
      </c>
      <c r="Q2496" s="88">
        <v>105.26</v>
      </c>
      <c r="R2496" s="88">
        <v>86.49</v>
      </c>
      <c r="S2496" s="88">
        <v>88.322766570605182</v>
      </c>
      <c r="T2496" s="88">
        <v>83.54</v>
      </c>
      <c r="U2496" s="88">
        <v>82.2</v>
      </c>
      <c r="V2496" s="88">
        <v>34.390999999999998</v>
      </c>
      <c r="W2496" s="88"/>
      <c r="X2496" s="88">
        <v>38.635028779513682</v>
      </c>
      <c r="Y2496" s="88">
        <v>164.45</v>
      </c>
      <c r="Z2496" s="88">
        <v>32.088000000000001</v>
      </c>
      <c r="AA2496" s="88">
        <v>32.58</v>
      </c>
      <c r="AB2496" s="88"/>
      <c r="AC2496" s="88">
        <v>35.686999999999998</v>
      </c>
      <c r="AD2496" s="88">
        <v>35.652000000000001</v>
      </c>
      <c r="AE2496" s="88">
        <v>33.156999999999996</v>
      </c>
      <c r="AF2496" s="88">
        <v>35.024000000000001</v>
      </c>
      <c r="AG2496" s="88">
        <v>0.86</v>
      </c>
      <c r="AH2496" s="88">
        <v>0.81</v>
      </c>
      <c r="AI2496" s="88">
        <v>0.84</v>
      </c>
      <c r="AJ2496" s="88">
        <v>0.81</v>
      </c>
      <c r="AK2496" s="88"/>
      <c r="AU2496" s="373">
        <v>44863</v>
      </c>
      <c r="AV2496" s="372">
        <v>98.557500000000005</v>
      </c>
      <c r="AW2496" s="372">
        <v>520.04</v>
      </c>
      <c r="AX2496" s="372">
        <v>97.935000000000002</v>
      </c>
      <c r="AY2496" s="372">
        <v>32.622</v>
      </c>
      <c r="AZ2496" s="372"/>
      <c r="BA2496" s="372">
        <v>160.83000000000001</v>
      </c>
      <c r="BB2496" s="372">
        <v>21.428999999999998</v>
      </c>
      <c r="BC2496" s="372">
        <v>96.912099999999995</v>
      </c>
      <c r="BD2496" s="372">
        <v>101.2817</v>
      </c>
      <c r="BE2496" s="372">
        <v>99.273799999999994</v>
      </c>
      <c r="BF2496" s="372">
        <v>101.8308</v>
      </c>
      <c r="BG2496" s="372">
        <v>100.5843</v>
      </c>
      <c r="BH2496" s="372">
        <v>14.3508</v>
      </c>
      <c r="BI2496" s="372">
        <v>101.3925</v>
      </c>
      <c r="BJ2496" s="372">
        <v>101.3925</v>
      </c>
      <c r="BK2496" s="372">
        <v>88.19</v>
      </c>
      <c r="BL2496" s="372">
        <v>43.76</v>
      </c>
      <c r="BM2496" s="372">
        <v>268.15899999999999</v>
      </c>
      <c r="BN2496" s="372">
        <v>109.6246</v>
      </c>
      <c r="BO2496" s="372">
        <v>99.776300000000006</v>
      </c>
      <c r="BP2496" s="372">
        <v>53.15</v>
      </c>
      <c r="BQ2496" s="372">
        <v>103.2075</v>
      </c>
      <c r="BR2496" s="372">
        <v>32.085999999999999</v>
      </c>
      <c r="BS2496" s="372"/>
      <c r="BT2496" s="372"/>
      <c r="BU2496" s="373">
        <v>44863</v>
      </c>
      <c r="BV2496" s="372">
        <v>112.2</v>
      </c>
      <c r="CM2496" s="90">
        <v>45860</v>
      </c>
      <c r="CN2496">
        <v>49.55</v>
      </c>
      <c r="CO2496">
        <v>75.55</v>
      </c>
    </row>
    <row r="2497" spans="1:93" x14ac:dyDescent="0.35">
      <c r="A2497" s="86">
        <v>45861</v>
      </c>
      <c r="B2497" s="90">
        <v>45861</v>
      </c>
      <c r="C2497" s="88">
        <v>69.36</v>
      </c>
      <c r="D2497" s="88"/>
      <c r="E2497" s="88">
        <v>101.65</v>
      </c>
      <c r="F2497" s="88">
        <v>84.8</v>
      </c>
      <c r="G2497" s="88">
        <v>61.95</v>
      </c>
      <c r="H2497" s="88">
        <v>96.918556822188265</v>
      </c>
      <c r="I2497" s="88">
        <v>412.34</v>
      </c>
      <c r="J2497" s="88">
        <v>103.49</v>
      </c>
      <c r="K2497" s="88">
        <v>93.56</v>
      </c>
      <c r="L2497" s="88">
        <v>99.99</v>
      </c>
      <c r="M2497" s="88">
        <v>62</v>
      </c>
      <c r="N2497" s="88">
        <v>63</v>
      </c>
      <c r="O2497" s="88">
        <v>38.049999999999997</v>
      </c>
      <c r="P2497" s="88">
        <v>113.43460248569738</v>
      </c>
      <c r="Q2497" s="88">
        <v>105.14</v>
      </c>
      <c r="R2497" s="88">
        <v>86.93</v>
      </c>
      <c r="S2497" s="88">
        <v>88.85170225043278</v>
      </c>
      <c r="T2497" s="88">
        <v>82.9</v>
      </c>
      <c r="U2497" s="88">
        <v>82.19</v>
      </c>
      <c r="V2497" s="88">
        <v>34.276000000000003</v>
      </c>
      <c r="W2497" s="88"/>
      <c r="X2497" s="88">
        <v>38.888235985427194</v>
      </c>
      <c r="Y2497" s="88">
        <v>165.45</v>
      </c>
      <c r="Z2497" s="88">
        <v>32.011000000000003</v>
      </c>
      <c r="AA2497" s="88">
        <v>32.43</v>
      </c>
      <c r="AB2497" s="88"/>
      <c r="AC2497" s="88">
        <v>35.613999999999997</v>
      </c>
      <c r="AD2497" s="88">
        <v>35.542000000000002</v>
      </c>
      <c r="AE2497" s="88">
        <v>33.046999999999997</v>
      </c>
      <c r="AF2497" s="88">
        <v>34.895000000000003</v>
      </c>
      <c r="AG2497" s="88">
        <v>0.79</v>
      </c>
      <c r="AH2497" s="88">
        <v>0.79</v>
      </c>
      <c r="AI2497" s="88">
        <v>0.76</v>
      </c>
      <c r="AJ2497" s="88">
        <v>0.79</v>
      </c>
      <c r="AK2497" s="88"/>
      <c r="AU2497" s="373">
        <v>44864</v>
      </c>
      <c r="AV2497" s="372">
        <v>116.6224</v>
      </c>
      <c r="AW2497" s="372">
        <v>529.36</v>
      </c>
      <c r="AX2497" s="372">
        <v>116.5372</v>
      </c>
      <c r="AY2497" s="372">
        <v>32.622</v>
      </c>
      <c r="AZ2497" s="372"/>
      <c r="BA2497" s="372">
        <v>190.63</v>
      </c>
      <c r="BB2497" s="372">
        <v>21.428999999999998</v>
      </c>
      <c r="BC2497" s="372">
        <v>116.556</v>
      </c>
      <c r="BD2497" s="372">
        <v>116.5548</v>
      </c>
      <c r="BE2497" s="372">
        <v>116.66289999999999</v>
      </c>
      <c r="BF2497" s="372">
        <v>116.4876</v>
      </c>
      <c r="BG2497" s="372">
        <v>111.965</v>
      </c>
      <c r="BH2497" s="372">
        <v>78.745199999999997</v>
      </c>
      <c r="BI2497" s="372">
        <v>136.03720000000001</v>
      </c>
      <c r="BJ2497" s="372">
        <v>135.62440000000001</v>
      </c>
      <c r="BK2497" s="372">
        <v>86.59</v>
      </c>
      <c r="BL2497" s="372">
        <v>46.04</v>
      </c>
      <c r="BM2497" s="372">
        <v>221.10599999999999</v>
      </c>
      <c r="BN2497" s="372">
        <v>109.6246</v>
      </c>
      <c r="BO2497" s="372">
        <v>96.603200000000001</v>
      </c>
      <c r="BP2497" s="372">
        <v>72</v>
      </c>
      <c r="BQ2497" s="372">
        <v>116.3404</v>
      </c>
      <c r="BR2497" s="372">
        <v>32.085999999999999</v>
      </c>
      <c r="BS2497" s="372"/>
      <c r="BT2497" s="372"/>
      <c r="BU2497" s="373">
        <v>44864</v>
      </c>
      <c r="BV2497" s="372">
        <v>112.2</v>
      </c>
      <c r="CM2497" s="90">
        <v>45861</v>
      </c>
      <c r="CN2497">
        <v>49.48</v>
      </c>
      <c r="CO2497">
        <v>78.31</v>
      </c>
    </row>
    <row r="2498" spans="1:93" x14ac:dyDescent="0.35">
      <c r="A2498" s="86">
        <v>45862</v>
      </c>
      <c r="B2498" s="90">
        <v>45862</v>
      </c>
      <c r="C2498" s="88">
        <v>70.88</v>
      </c>
      <c r="D2498" s="88"/>
      <c r="E2498" s="88">
        <v>101.95</v>
      </c>
      <c r="F2498" s="88">
        <v>85.52</v>
      </c>
      <c r="G2498" s="88">
        <v>62.31</v>
      </c>
      <c r="H2498" s="88">
        <v>97.290437806970132</v>
      </c>
      <c r="I2498" s="88">
        <v>414</v>
      </c>
      <c r="J2498" s="88">
        <v>103.93</v>
      </c>
      <c r="K2498" s="88">
        <v>94.43</v>
      </c>
      <c r="L2498" s="88">
        <v>101.1</v>
      </c>
      <c r="M2498" s="88">
        <v>62.2</v>
      </c>
      <c r="N2498" s="88">
        <v>63.2</v>
      </c>
      <c r="O2498" s="88">
        <v>38.299999999999997</v>
      </c>
      <c r="P2498" s="88">
        <v>112.40386511536187</v>
      </c>
      <c r="Q2498" s="88">
        <v>105.61</v>
      </c>
      <c r="R2498" s="88">
        <v>86.92</v>
      </c>
      <c r="S2498" s="88">
        <v>89.763688760806915</v>
      </c>
      <c r="T2498" s="88">
        <v>83.64</v>
      </c>
      <c r="U2498" s="88">
        <v>82.93</v>
      </c>
      <c r="V2498" s="88">
        <v>34.305999999999997</v>
      </c>
      <c r="W2498" s="88"/>
      <c r="X2498" s="88">
        <v>38.366272648226918</v>
      </c>
      <c r="Y2498" s="88">
        <v>163.26</v>
      </c>
      <c r="Z2498" s="88">
        <v>32.033000000000001</v>
      </c>
      <c r="AA2498" s="88">
        <v>32.33</v>
      </c>
      <c r="AB2498" s="88"/>
      <c r="AC2498" s="88">
        <v>35.64</v>
      </c>
      <c r="AD2498" s="88">
        <v>35.58</v>
      </c>
      <c r="AE2498" s="88">
        <v>33.085000000000001</v>
      </c>
      <c r="AF2498" s="88">
        <v>34.93</v>
      </c>
      <c r="AG2498" s="88">
        <v>0.76</v>
      </c>
      <c r="AH2498" s="88">
        <v>0.76</v>
      </c>
      <c r="AI2498" s="88">
        <v>0.77</v>
      </c>
      <c r="AJ2498" s="88">
        <v>0.76</v>
      </c>
      <c r="AK2498" s="88"/>
      <c r="AU2498" s="373">
        <v>44865</v>
      </c>
      <c r="AV2498" s="372">
        <v>144.23750000000001</v>
      </c>
      <c r="AW2498" s="372">
        <v>635.04</v>
      </c>
      <c r="AX2498" s="372">
        <v>144.31710000000001</v>
      </c>
      <c r="AY2498" s="372">
        <v>35.442999999999998</v>
      </c>
      <c r="AZ2498" s="372">
        <v>24.663900000000002</v>
      </c>
      <c r="BA2498" s="372">
        <v>222.25</v>
      </c>
      <c r="BB2498" s="372">
        <v>29.472000000000001</v>
      </c>
      <c r="BC2498" s="372">
        <v>143.88630000000001</v>
      </c>
      <c r="BD2498" s="372">
        <v>145.3579</v>
      </c>
      <c r="BE2498" s="372">
        <v>141.28039999999999</v>
      </c>
      <c r="BF2498" s="372">
        <v>145.43629999999999</v>
      </c>
      <c r="BG2498" s="372">
        <v>144.26840000000001</v>
      </c>
      <c r="BH2498" s="372">
        <v>144.965</v>
      </c>
      <c r="BI2498" s="372">
        <v>164.0729</v>
      </c>
      <c r="BJ2498" s="372">
        <v>164.0729</v>
      </c>
      <c r="BK2498" s="372">
        <v>108.38</v>
      </c>
      <c r="BL2498" s="372">
        <v>43.27</v>
      </c>
      <c r="BM2498" s="372">
        <v>262.351</v>
      </c>
      <c r="BN2498" s="372">
        <v>109.6246</v>
      </c>
      <c r="BO2498" s="372">
        <v>138.8613</v>
      </c>
      <c r="BP2498" s="372">
        <v>27</v>
      </c>
      <c r="BQ2498" s="372">
        <v>144.59289999999999</v>
      </c>
      <c r="BR2498" s="372">
        <v>34.56</v>
      </c>
      <c r="BS2498" s="372"/>
      <c r="BT2498" s="372"/>
      <c r="BU2498" s="373">
        <v>44865</v>
      </c>
      <c r="BV2498" s="372">
        <v>112.2</v>
      </c>
      <c r="CM2498" s="90">
        <v>45862</v>
      </c>
      <c r="CN2498">
        <v>50.3</v>
      </c>
      <c r="CO2498">
        <v>79.87</v>
      </c>
    </row>
    <row r="2499" spans="1:93" x14ac:dyDescent="0.35">
      <c r="A2499" s="86">
        <v>45863</v>
      </c>
      <c r="B2499" s="90">
        <v>45863</v>
      </c>
      <c r="C2499" s="88">
        <v>71.34</v>
      </c>
      <c r="D2499" s="88"/>
      <c r="E2499" s="88">
        <v>102.62</v>
      </c>
      <c r="F2499" s="88">
        <v>85.87</v>
      </c>
      <c r="G2499" s="88">
        <v>62.5</v>
      </c>
      <c r="H2499" s="88">
        <v>97.456690877465149</v>
      </c>
      <c r="I2499" s="88">
        <v>414.61</v>
      </c>
      <c r="J2499" s="88">
        <v>104.39</v>
      </c>
      <c r="K2499" s="88">
        <v>94.73</v>
      </c>
      <c r="L2499" s="88">
        <v>101.21</v>
      </c>
      <c r="M2499" s="88">
        <v>62.5</v>
      </c>
      <c r="N2499" s="88">
        <v>63.5</v>
      </c>
      <c r="O2499" s="88">
        <v>38.6</v>
      </c>
      <c r="P2499" s="88">
        <v>112.41051531346757</v>
      </c>
      <c r="Q2499" s="88">
        <v>106.04</v>
      </c>
      <c r="R2499" s="88">
        <v>87.47</v>
      </c>
      <c r="S2499" s="88">
        <v>89.959839357429715</v>
      </c>
      <c r="T2499" s="88">
        <v>84</v>
      </c>
      <c r="U2499" s="88">
        <v>82.88</v>
      </c>
      <c r="V2499" s="88">
        <v>34.392000000000003</v>
      </c>
      <c r="W2499" s="88"/>
      <c r="X2499" s="88">
        <v>38.556284230073103</v>
      </c>
      <c r="Y2499" s="88">
        <v>164.03</v>
      </c>
      <c r="Z2499" s="88">
        <v>32.091000000000001</v>
      </c>
      <c r="AA2499" s="88">
        <v>32.351999999999997</v>
      </c>
      <c r="AB2499" s="88"/>
      <c r="AC2499" s="88">
        <v>35.630000000000003</v>
      </c>
      <c r="AD2499" s="88">
        <v>35.636000000000003</v>
      </c>
      <c r="AE2499" s="88">
        <v>33.140999999999998</v>
      </c>
      <c r="AF2499" s="88">
        <v>35.027999999999999</v>
      </c>
      <c r="AG2499" s="88">
        <v>0.76</v>
      </c>
      <c r="AH2499" s="88">
        <v>0.76</v>
      </c>
      <c r="AI2499" s="88">
        <v>0.75</v>
      </c>
      <c r="AJ2499" s="88">
        <v>0.76</v>
      </c>
      <c r="AK2499" s="88"/>
      <c r="AU2499" s="373">
        <v>44866</v>
      </c>
      <c r="AV2499" s="372">
        <v>90.417100000000005</v>
      </c>
      <c r="AW2499" s="372">
        <v>496.41</v>
      </c>
      <c r="AX2499" s="372">
        <v>70.4208</v>
      </c>
      <c r="AY2499" s="372">
        <v>31.190999999999999</v>
      </c>
      <c r="AZ2499" s="372">
        <v>21.9057</v>
      </c>
      <c r="BA2499" s="372">
        <v>215.77</v>
      </c>
      <c r="BB2499" s="372">
        <v>24.315999999999999</v>
      </c>
      <c r="BC2499" s="372">
        <v>70.470799999999997</v>
      </c>
      <c r="BD2499" s="372">
        <v>73.805000000000007</v>
      </c>
      <c r="BE2499" s="372">
        <v>124.7638</v>
      </c>
      <c r="BF2499" s="372">
        <v>116.21210000000001</v>
      </c>
      <c r="BG2499" s="372">
        <v>108.69410000000001</v>
      </c>
      <c r="BH2499" s="372">
        <v>235.84790000000001</v>
      </c>
      <c r="BI2499" s="372">
        <v>110.32040000000001</v>
      </c>
      <c r="BJ2499" s="372">
        <v>110.32040000000001</v>
      </c>
      <c r="BK2499" s="372">
        <v>87.04</v>
      </c>
      <c r="BL2499" s="372">
        <v>48.5</v>
      </c>
      <c r="BM2499" s="372">
        <v>293.60599999999999</v>
      </c>
      <c r="BN2499" s="372">
        <v>156.0171</v>
      </c>
      <c r="BO2499" s="372">
        <v>138.1592</v>
      </c>
      <c r="BP2499" s="372">
        <v>24.024999999999999</v>
      </c>
      <c r="BQ2499" s="372">
        <v>128.49379999999999</v>
      </c>
      <c r="BR2499" s="372">
        <v>31.023</v>
      </c>
      <c r="BS2499" s="372"/>
      <c r="BT2499" s="372"/>
      <c r="BU2499" s="373">
        <v>44866</v>
      </c>
      <c r="BV2499" s="372">
        <v>115.91</v>
      </c>
      <c r="CM2499" s="90">
        <v>45863</v>
      </c>
      <c r="CN2499">
        <v>50.1</v>
      </c>
      <c r="CO2499">
        <v>80.38</v>
      </c>
    </row>
    <row r="2500" spans="1:93" x14ac:dyDescent="0.35">
      <c r="A2500" s="86">
        <v>45866</v>
      </c>
      <c r="B2500" s="90">
        <v>45866</v>
      </c>
      <c r="C2500" s="88">
        <v>70.650000000000006</v>
      </c>
      <c r="D2500" s="88"/>
      <c r="E2500" s="88">
        <v>102.16</v>
      </c>
      <c r="F2500" s="88">
        <v>85.92</v>
      </c>
      <c r="G2500" s="88">
        <v>62.04</v>
      </c>
      <c r="H2500" s="88">
        <v>97.330672614156597</v>
      </c>
      <c r="I2500" s="88">
        <v>414.58</v>
      </c>
      <c r="J2500" s="88">
        <v>104.32</v>
      </c>
      <c r="K2500" s="88">
        <v>94.7</v>
      </c>
      <c r="L2500" s="88">
        <v>101.51</v>
      </c>
      <c r="M2500" s="88">
        <v>62.4</v>
      </c>
      <c r="N2500" s="88">
        <v>63.4</v>
      </c>
      <c r="O2500" s="88">
        <v>38.700000000000003</v>
      </c>
      <c r="P2500" s="88">
        <v>112.0293485335595</v>
      </c>
      <c r="Q2500" s="88">
        <v>106.33</v>
      </c>
      <c r="R2500" s="88">
        <v>87.43</v>
      </c>
      <c r="S2500" s="88">
        <v>90.955179168106923</v>
      </c>
      <c r="T2500" s="88">
        <v>84.01</v>
      </c>
      <c r="U2500" s="88">
        <v>83.26</v>
      </c>
      <c r="V2500" s="88">
        <v>34.814</v>
      </c>
      <c r="W2500" s="88"/>
      <c r="X2500" s="88">
        <v>38.502171616386903</v>
      </c>
      <c r="Y2500" s="88">
        <v>164</v>
      </c>
      <c r="Z2500" s="88">
        <v>32.5</v>
      </c>
      <c r="AA2500" s="88">
        <v>32.979999999999997</v>
      </c>
      <c r="AB2500" s="88"/>
      <c r="AC2500" s="88">
        <v>36.103000000000002</v>
      </c>
      <c r="AD2500" s="88">
        <v>36.093000000000004</v>
      </c>
      <c r="AE2500" s="88">
        <v>33.597999999999999</v>
      </c>
      <c r="AF2500" s="88">
        <v>35.433999999999997</v>
      </c>
      <c r="AG2500" s="88">
        <v>0.81</v>
      </c>
      <c r="AH2500" s="88">
        <v>0.85</v>
      </c>
      <c r="AI2500" s="88">
        <v>0.82</v>
      </c>
      <c r="AJ2500" s="88">
        <v>0.85</v>
      </c>
      <c r="AK2500" s="88"/>
      <c r="AU2500" s="373">
        <v>44867</v>
      </c>
      <c r="AV2500" s="372">
        <v>117.1083</v>
      </c>
      <c r="AW2500" s="372">
        <v>611.46</v>
      </c>
      <c r="AX2500" s="372">
        <v>73.410799999999995</v>
      </c>
      <c r="AY2500" s="372">
        <v>22.404</v>
      </c>
      <c r="AZ2500" s="372">
        <v>53.891800000000003</v>
      </c>
      <c r="BA2500" s="372">
        <v>151.71</v>
      </c>
      <c r="BB2500" s="372">
        <v>19.986999999999998</v>
      </c>
      <c r="BC2500" s="372">
        <v>72.843800000000002</v>
      </c>
      <c r="BD2500" s="372">
        <v>79.281300000000002</v>
      </c>
      <c r="BE2500" s="372">
        <v>199.44710000000001</v>
      </c>
      <c r="BF2500" s="372">
        <v>121.47539999999999</v>
      </c>
      <c r="BG2500" s="372">
        <v>122.5232</v>
      </c>
      <c r="BH2500" s="372">
        <v>139.74959999999999</v>
      </c>
      <c r="BI2500" s="372">
        <v>125.9833</v>
      </c>
      <c r="BJ2500" s="372">
        <v>125.9833</v>
      </c>
      <c r="BK2500" s="372">
        <v>69.61</v>
      </c>
      <c r="BL2500" s="372">
        <v>51.95</v>
      </c>
      <c r="BM2500" s="372">
        <v>191.994</v>
      </c>
      <c r="BN2500" s="372">
        <v>213.00880000000001</v>
      </c>
      <c r="BO2500" s="372">
        <v>121.26</v>
      </c>
      <c r="BP2500" s="372">
        <v>68.5</v>
      </c>
      <c r="BQ2500" s="372">
        <v>144.005</v>
      </c>
      <c r="BR2500" s="372">
        <v>22.003</v>
      </c>
      <c r="BS2500" s="372"/>
      <c r="BT2500" s="372"/>
      <c r="BU2500" s="373">
        <v>44867</v>
      </c>
      <c r="BV2500" s="372">
        <v>125.37</v>
      </c>
      <c r="CM2500" s="90">
        <v>45866</v>
      </c>
      <c r="CN2500">
        <v>51.16</v>
      </c>
      <c r="CO2500">
        <v>79.7</v>
      </c>
    </row>
    <row r="2501" spans="1:93" x14ac:dyDescent="0.35">
      <c r="A2501" s="86">
        <v>45867</v>
      </c>
      <c r="B2501" s="90">
        <v>45867</v>
      </c>
      <c r="C2501" s="88">
        <v>73.08</v>
      </c>
      <c r="D2501" s="88"/>
      <c r="E2501" s="88">
        <v>103.7</v>
      </c>
      <c r="F2501" s="88">
        <v>88.25</v>
      </c>
      <c r="G2501" s="88">
        <v>64.02</v>
      </c>
      <c r="H2501" s="88">
        <v>97.476930265155943</v>
      </c>
      <c r="I2501" s="88">
        <v>417.25</v>
      </c>
      <c r="J2501" s="88">
        <v>106.17</v>
      </c>
      <c r="K2501" s="88">
        <v>97.13</v>
      </c>
      <c r="L2501" s="88">
        <v>103.76</v>
      </c>
      <c r="M2501" s="88">
        <v>63.2</v>
      </c>
      <c r="N2501" s="88">
        <v>64.2</v>
      </c>
      <c r="O2501" s="88">
        <v>39.450000000000003</v>
      </c>
      <c r="P2501" s="88">
        <v>113.5557831705011</v>
      </c>
      <c r="Q2501" s="88">
        <v>108.75</v>
      </c>
      <c r="R2501" s="88">
        <v>89.52</v>
      </c>
      <c r="S2501" s="88">
        <v>92.150289017341038</v>
      </c>
      <c r="T2501" s="88">
        <v>85.68</v>
      </c>
      <c r="U2501" s="88">
        <v>85.57</v>
      </c>
      <c r="V2501" s="88">
        <v>35.667000000000002</v>
      </c>
      <c r="W2501" s="88"/>
      <c r="X2501" s="88">
        <v>39.633220418175448</v>
      </c>
      <c r="Y2501" s="88">
        <v>169.65</v>
      </c>
      <c r="Z2501" s="88">
        <v>33.430999999999997</v>
      </c>
      <c r="AA2501" s="88">
        <v>33.729999999999997</v>
      </c>
      <c r="AB2501" s="88"/>
      <c r="AC2501" s="88">
        <v>37.009</v>
      </c>
      <c r="AD2501" s="88">
        <v>36.981000000000002</v>
      </c>
      <c r="AE2501" s="88">
        <v>34.485999999999997</v>
      </c>
      <c r="AF2501" s="88">
        <v>36.326999999999998</v>
      </c>
      <c r="AG2501" s="88">
        <v>0.86</v>
      </c>
      <c r="AH2501" s="88">
        <v>0.89</v>
      </c>
      <c r="AI2501" s="88">
        <v>0.86</v>
      </c>
      <c r="AJ2501" s="88">
        <v>0.89</v>
      </c>
      <c r="AK2501" s="88"/>
      <c r="AU2501" s="373">
        <v>44868</v>
      </c>
      <c r="AV2501" s="372">
        <v>121.38630000000001</v>
      </c>
      <c r="AW2501" s="372">
        <v>596.67999999999995</v>
      </c>
      <c r="AX2501" s="372">
        <v>99.19</v>
      </c>
      <c r="AY2501" s="372">
        <v>47.451000000000001</v>
      </c>
      <c r="AZ2501" s="372">
        <v>48.890900000000002</v>
      </c>
      <c r="BA2501" s="372">
        <v>206.15</v>
      </c>
      <c r="BB2501" s="372">
        <v>47.683999999999997</v>
      </c>
      <c r="BC2501" s="372">
        <v>102.3796</v>
      </c>
      <c r="BD2501" s="372">
        <v>106.77630000000001</v>
      </c>
      <c r="BE2501" s="372">
        <v>160.2388</v>
      </c>
      <c r="BF2501" s="372">
        <v>131.6208</v>
      </c>
      <c r="BG2501" s="372">
        <v>132.12440000000001</v>
      </c>
      <c r="BH2501" s="372">
        <v>91.600399999999993</v>
      </c>
      <c r="BI2501" s="372">
        <v>121.8938</v>
      </c>
      <c r="BJ2501" s="372">
        <v>121.8938</v>
      </c>
      <c r="BK2501" s="372">
        <v>96.36</v>
      </c>
      <c r="BL2501" s="372">
        <v>52.79</v>
      </c>
      <c r="BM2501" s="372">
        <v>252.661</v>
      </c>
      <c r="BN2501" s="372">
        <v>185.02</v>
      </c>
      <c r="BO2501" s="372">
        <v>129.75460000000001</v>
      </c>
      <c r="BP2501" s="372">
        <v>87.65</v>
      </c>
      <c r="BQ2501" s="372">
        <v>143.11709999999999</v>
      </c>
      <c r="BR2501" s="372">
        <v>48.823999999999998</v>
      </c>
      <c r="BS2501" s="372"/>
      <c r="BT2501" s="372"/>
      <c r="BU2501" s="373">
        <v>44868</v>
      </c>
      <c r="BV2501" s="372">
        <v>125.51300000000001</v>
      </c>
      <c r="CM2501" s="90">
        <v>45867</v>
      </c>
      <c r="CN2501">
        <v>52.18</v>
      </c>
      <c r="CO2501">
        <v>82.21</v>
      </c>
    </row>
    <row r="2502" spans="1:93" x14ac:dyDescent="0.35">
      <c r="A2502" s="86">
        <v>45868</v>
      </c>
      <c r="B2502" s="90">
        <v>45868</v>
      </c>
      <c r="C2502" s="88">
        <v>72.86</v>
      </c>
      <c r="D2502" s="88"/>
      <c r="E2502" s="88">
        <v>102.68</v>
      </c>
      <c r="F2502" s="88">
        <v>88.88</v>
      </c>
      <c r="G2502" s="88">
        <v>64.05</v>
      </c>
      <c r="H2502" s="88">
        <v>98.476859988283536</v>
      </c>
      <c r="I2502" s="88">
        <v>420.25</v>
      </c>
      <c r="J2502" s="88">
        <v>107.07</v>
      </c>
      <c r="K2502" s="88">
        <v>97.67</v>
      </c>
      <c r="L2502" s="88">
        <v>104.45</v>
      </c>
      <c r="M2502" s="88">
        <v>63.1</v>
      </c>
      <c r="N2502" s="88">
        <v>64.099999999999994</v>
      </c>
      <c r="O2502" s="88">
        <v>39.549999999999997</v>
      </c>
      <c r="P2502" s="88">
        <v>113.8357217480436</v>
      </c>
      <c r="Q2502" s="88">
        <v>109.2</v>
      </c>
      <c r="R2502" s="88">
        <v>90.42</v>
      </c>
      <c r="S2502" s="88">
        <v>93.389004871259573</v>
      </c>
      <c r="T2502" s="88">
        <v>86.41</v>
      </c>
      <c r="U2502" s="88">
        <v>86.37</v>
      </c>
      <c r="V2502" s="88">
        <v>35.956000000000003</v>
      </c>
      <c r="W2502" s="88"/>
      <c r="X2502" s="88">
        <v>39.913298183948449</v>
      </c>
      <c r="Y2502" s="88">
        <v>170.33</v>
      </c>
      <c r="Z2502" s="88">
        <v>33.701000000000001</v>
      </c>
      <c r="AA2502" s="88">
        <v>33.880000000000003</v>
      </c>
      <c r="AB2502" s="88"/>
      <c r="AC2502" s="88">
        <v>37.311999999999998</v>
      </c>
      <c r="AD2502" s="88">
        <v>37.206000000000003</v>
      </c>
      <c r="AE2502" s="88">
        <v>34.710999999999999</v>
      </c>
      <c r="AF2502" s="88">
        <v>36.542000000000002</v>
      </c>
      <c r="AG2502" s="88">
        <v>0.87</v>
      </c>
      <c r="AH2502" s="88">
        <v>0.87</v>
      </c>
      <c r="AI2502" s="88">
        <v>0.82</v>
      </c>
      <c r="AJ2502" s="88">
        <v>0.87</v>
      </c>
      <c r="AK2502" s="88"/>
      <c r="AU2502" s="373">
        <v>44869</v>
      </c>
      <c r="AV2502" s="372">
        <v>186.16040000000001</v>
      </c>
      <c r="AW2502" s="372">
        <v>616.21</v>
      </c>
      <c r="AX2502" s="372">
        <v>178.78790000000001</v>
      </c>
      <c r="AY2502" s="372">
        <v>69.102000000000004</v>
      </c>
      <c r="AZ2502" s="372">
        <v>40.955100000000002</v>
      </c>
      <c r="BA2502" s="372">
        <v>367.8</v>
      </c>
      <c r="BB2502" s="372">
        <v>50.268000000000001</v>
      </c>
      <c r="BC2502" s="372">
        <v>181.22829999999999</v>
      </c>
      <c r="BD2502" s="372">
        <v>178.48670000000001</v>
      </c>
      <c r="BE2502" s="372">
        <v>174.5017</v>
      </c>
      <c r="BF2502" s="372">
        <v>180.52080000000001</v>
      </c>
      <c r="BG2502" s="372">
        <v>190.952</v>
      </c>
      <c r="BH2502" s="372">
        <v>58.5946</v>
      </c>
      <c r="BI2502" s="372">
        <v>150.44210000000001</v>
      </c>
      <c r="BJ2502" s="372">
        <v>150.44210000000001</v>
      </c>
      <c r="BK2502" s="372">
        <v>161.26</v>
      </c>
      <c r="BL2502" s="372">
        <v>53.21</v>
      </c>
      <c r="BM2502" s="372">
        <v>430.68900000000002</v>
      </c>
      <c r="BN2502" s="372">
        <v>182.9075</v>
      </c>
      <c r="BO2502" s="372">
        <v>186.0746</v>
      </c>
      <c r="BP2502" s="372">
        <v>62</v>
      </c>
      <c r="BQ2502" s="372">
        <v>180.0146</v>
      </c>
      <c r="BR2502" s="372">
        <v>67.881</v>
      </c>
      <c r="BS2502" s="372"/>
      <c r="BT2502" s="372"/>
      <c r="BU2502" s="373">
        <v>44869</v>
      </c>
      <c r="BV2502" s="372">
        <v>114.86</v>
      </c>
      <c r="CM2502" s="90">
        <v>45868</v>
      </c>
      <c r="CN2502">
        <v>51.56</v>
      </c>
      <c r="CO2502">
        <v>82.04</v>
      </c>
    </row>
    <row r="2503" spans="1:93" x14ac:dyDescent="0.35">
      <c r="A2503" s="86">
        <v>45869</v>
      </c>
      <c r="B2503" s="90">
        <v>45869</v>
      </c>
      <c r="C2503" s="88">
        <v>72.66</v>
      </c>
      <c r="D2503" s="88"/>
      <c r="E2503" s="88">
        <v>102.14</v>
      </c>
      <c r="F2503" s="88">
        <v>88.67</v>
      </c>
      <c r="G2503" s="88">
        <v>63.8</v>
      </c>
      <c r="H2503" s="88">
        <v>99.068526493166075</v>
      </c>
      <c r="I2503" s="88">
        <v>423.3</v>
      </c>
      <c r="J2503" s="88">
        <v>107.23</v>
      </c>
      <c r="K2503" s="88">
        <v>97.43</v>
      </c>
      <c r="L2503" s="88">
        <v>104.06</v>
      </c>
      <c r="M2503" s="88">
        <v>63.65</v>
      </c>
      <c r="N2503" s="88">
        <v>64.650000000000006</v>
      </c>
      <c r="O2503" s="88">
        <v>39.700000000000003</v>
      </c>
      <c r="P2503" s="88">
        <v>113.77741001241208</v>
      </c>
      <c r="Q2503" s="88">
        <v>109.14</v>
      </c>
      <c r="R2503" s="88">
        <v>90.45</v>
      </c>
      <c r="S2503" s="88">
        <v>94.288357035495437</v>
      </c>
      <c r="T2503" s="88">
        <v>86.5</v>
      </c>
      <c r="U2503" s="88">
        <v>86.12</v>
      </c>
      <c r="V2503" s="88">
        <v>36.101999999999997</v>
      </c>
      <c r="W2503" s="88"/>
      <c r="X2503" s="88">
        <v>40.259314735068337</v>
      </c>
      <c r="Y2503" s="88">
        <v>172.02</v>
      </c>
      <c r="Z2503" s="88">
        <v>33.798000000000002</v>
      </c>
      <c r="AA2503" s="88">
        <v>33.978000000000002</v>
      </c>
      <c r="AB2503" s="88"/>
      <c r="AC2503" s="88">
        <v>37.383000000000003</v>
      </c>
      <c r="AD2503" s="88">
        <v>37.344999999999999</v>
      </c>
      <c r="AE2503" s="88">
        <v>34.85</v>
      </c>
      <c r="AF2503" s="88">
        <v>36.670999999999999</v>
      </c>
      <c r="AG2503" s="88">
        <v>0.81</v>
      </c>
      <c r="AH2503" s="88">
        <v>0.82</v>
      </c>
      <c r="AI2503" s="88">
        <v>0.77</v>
      </c>
      <c r="AJ2503" s="88">
        <v>0.82</v>
      </c>
      <c r="AK2503" s="88"/>
      <c r="AU2503" s="373">
        <v>44870</v>
      </c>
      <c r="AV2503" s="372">
        <v>141.09829999999999</v>
      </c>
      <c r="AW2503" s="372">
        <v>647.71</v>
      </c>
      <c r="AX2503" s="372">
        <v>135.80670000000001</v>
      </c>
      <c r="AY2503" s="372">
        <v>53.002000000000002</v>
      </c>
      <c r="AZ2503" s="372"/>
      <c r="BA2503" s="372">
        <v>301.35000000000002</v>
      </c>
      <c r="BB2503" s="372">
        <v>42.360999999999997</v>
      </c>
      <c r="BC2503" s="372">
        <v>137.4983</v>
      </c>
      <c r="BD2503" s="372">
        <v>132.8963</v>
      </c>
      <c r="BE2503" s="372">
        <v>134.9042</v>
      </c>
      <c r="BF2503" s="372">
        <v>134.21879999999999</v>
      </c>
      <c r="BG2503" s="372">
        <v>137.82589999999999</v>
      </c>
      <c r="BH2503" s="372">
        <v>70.347899999999996</v>
      </c>
      <c r="BI2503" s="372">
        <v>124.7921</v>
      </c>
      <c r="BJ2503" s="372">
        <v>124.7921</v>
      </c>
      <c r="BK2503" s="372">
        <v>114</v>
      </c>
      <c r="BL2503" s="372">
        <v>55.32</v>
      </c>
      <c r="BM2503" s="372">
        <v>288.99200000000002</v>
      </c>
      <c r="BN2503" s="372">
        <v>139.2192</v>
      </c>
      <c r="BO2503" s="372">
        <v>144.93289999999999</v>
      </c>
      <c r="BP2503" s="372">
        <v>62</v>
      </c>
      <c r="BQ2503" s="372">
        <v>136.9579</v>
      </c>
      <c r="BR2503" s="372">
        <v>53.335000000000001</v>
      </c>
      <c r="BS2503" s="372"/>
      <c r="BT2503" s="372"/>
      <c r="BU2503" s="373">
        <v>44870</v>
      </c>
      <c r="BV2503" s="372">
        <v>114.86</v>
      </c>
      <c r="CM2503" s="90">
        <v>45869</v>
      </c>
      <c r="CN2503">
        <v>50.99</v>
      </c>
      <c r="CO2503">
        <v>83.84</v>
      </c>
    </row>
    <row r="2504" spans="1:93" x14ac:dyDescent="0.35">
      <c r="A2504" s="86">
        <v>45870</v>
      </c>
      <c r="B2504" s="90">
        <v>45870</v>
      </c>
      <c r="C2504" s="88">
        <v>71.040000000000006</v>
      </c>
      <c r="D2504" s="88"/>
      <c r="E2504" s="88">
        <v>101.93</v>
      </c>
      <c r="F2504" s="88">
        <v>87.23</v>
      </c>
      <c r="G2504" s="88">
        <v>62.32</v>
      </c>
      <c r="H2504" s="88">
        <v>98.418898374459133</v>
      </c>
      <c r="I2504" s="88">
        <v>420.79</v>
      </c>
      <c r="J2504" s="88">
        <v>106.04</v>
      </c>
      <c r="K2504" s="88">
        <v>96.01</v>
      </c>
      <c r="L2504" s="88">
        <v>102.28</v>
      </c>
      <c r="M2504" s="88">
        <v>62.5</v>
      </c>
      <c r="N2504" s="88">
        <v>63.5</v>
      </c>
      <c r="O2504" s="88">
        <v>39.299999999999997</v>
      </c>
      <c r="P2504" s="88"/>
      <c r="Q2504" s="88">
        <v>107.33</v>
      </c>
      <c r="R2504" s="88">
        <v>89.16</v>
      </c>
      <c r="S2504" s="88">
        <v>92.094633583381423</v>
      </c>
      <c r="T2504" s="88">
        <v>85.19</v>
      </c>
      <c r="U2504" s="88">
        <v>84.95</v>
      </c>
      <c r="V2504" s="88">
        <v>35.225000000000001</v>
      </c>
      <c r="W2504" s="88"/>
      <c r="X2504" s="88">
        <v>39.87136007484505</v>
      </c>
      <c r="Y2504" s="88">
        <v>170.47</v>
      </c>
      <c r="Z2504" s="88">
        <v>32.936</v>
      </c>
      <c r="AA2504" s="88">
        <v>32.979999999999997</v>
      </c>
      <c r="AB2504" s="88"/>
      <c r="AC2504" s="88">
        <v>36.527999999999999</v>
      </c>
      <c r="AD2504" s="88">
        <v>36.203000000000003</v>
      </c>
      <c r="AE2504" s="88">
        <v>33.969000000000001</v>
      </c>
      <c r="AF2504" s="88">
        <v>35.768000000000001</v>
      </c>
      <c r="AG2504" s="88">
        <v>0.71</v>
      </c>
      <c r="AH2504" s="88">
        <v>0.74</v>
      </c>
      <c r="AI2504" s="88">
        <v>0.71</v>
      </c>
      <c r="AJ2504" s="88">
        <v>0.74</v>
      </c>
      <c r="AK2504" s="88"/>
      <c r="AU2504" s="373">
        <v>44871</v>
      </c>
      <c r="AV2504" s="372">
        <v>107.6896</v>
      </c>
      <c r="AW2504" s="372">
        <v>459.02</v>
      </c>
      <c r="AX2504" s="372">
        <v>83.606700000000004</v>
      </c>
      <c r="AY2504" s="372">
        <v>53.002000000000002</v>
      </c>
      <c r="AZ2504" s="372"/>
      <c r="BA2504" s="372">
        <v>283.89999999999998</v>
      </c>
      <c r="BB2504" s="372">
        <v>42.360999999999997</v>
      </c>
      <c r="BC2504" s="372">
        <v>88.629599999999996</v>
      </c>
      <c r="BD2504" s="372">
        <v>58.8904</v>
      </c>
      <c r="BE2504" s="372">
        <v>115.4708</v>
      </c>
      <c r="BF2504" s="372">
        <v>86.380399999999995</v>
      </c>
      <c r="BG2504" s="372">
        <v>122.907</v>
      </c>
      <c r="BH2504" s="372">
        <v>36.059199999999997</v>
      </c>
      <c r="BI2504" s="372">
        <v>114.2338</v>
      </c>
      <c r="BJ2504" s="372">
        <v>113.4813</v>
      </c>
      <c r="BK2504" s="372">
        <v>102.89</v>
      </c>
      <c r="BL2504" s="372">
        <v>45.71</v>
      </c>
      <c r="BM2504" s="372">
        <v>285.86799999999999</v>
      </c>
      <c r="BN2504" s="372">
        <v>123.6546</v>
      </c>
      <c r="BO2504" s="372">
        <v>119.4479</v>
      </c>
      <c r="BP2504" s="372">
        <v>60</v>
      </c>
      <c r="BQ2504" s="372">
        <v>117.325</v>
      </c>
      <c r="BR2504" s="372">
        <v>53.335000000000001</v>
      </c>
      <c r="BS2504" s="372"/>
      <c r="BT2504" s="372"/>
      <c r="BU2504" s="373">
        <v>44871</v>
      </c>
      <c r="BV2504" s="372">
        <v>114.86</v>
      </c>
      <c r="CM2504" s="90">
        <v>45870</v>
      </c>
      <c r="CN2504">
        <v>49.94</v>
      </c>
      <c r="CO2504">
        <v>84.17</v>
      </c>
    </row>
    <row r="2505" spans="1:93" x14ac:dyDescent="0.35">
      <c r="A2505" s="86">
        <v>45873</v>
      </c>
      <c r="B2505" s="90">
        <v>45873</v>
      </c>
      <c r="C2505" s="88">
        <v>70.849999999999994</v>
      </c>
      <c r="D2505" s="88"/>
      <c r="E2505" s="88">
        <v>101.97</v>
      </c>
      <c r="F2505" s="88">
        <v>87.3</v>
      </c>
      <c r="G2505" s="88">
        <v>62.11</v>
      </c>
      <c r="H2505" s="88">
        <v>97.993357968099531</v>
      </c>
      <c r="I2505" s="88">
        <v>419</v>
      </c>
      <c r="J2505" s="88">
        <v>104.56</v>
      </c>
      <c r="K2505" s="88">
        <v>96.08</v>
      </c>
      <c r="L2505" s="88">
        <v>101.95</v>
      </c>
      <c r="M2505" s="88">
        <v>61.9</v>
      </c>
      <c r="N2505" s="88">
        <v>62.9</v>
      </c>
      <c r="O2505" s="88">
        <v>39.1</v>
      </c>
      <c r="P2505" s="88">
        <v>112.14695389952107</v>
      </c>
      <c r="Q2505" s="88">
        <v>107.2</v>
      </c>
      <c r="R2505" s="88">
        <v>89.17</v>
      </c>
      <c r="S2505" s="88">
        <v>91.900275735294116</v>
      </c>
      <c r="T2505" s="88">
        <v>85.02</v>
      </c>
      <c r="U2505" s="88">
        <v>84.95</v>
      </c>
      <c r="V2505" s="88">
        <v>35.369999999999997</v>
      </c>
      <c r="W2505" s="88"/>
      <c r="X2505" s="88">
        <v>39.314280368585997</v>
      </c>
      <c r="Y2505" s="88">
        <v>168.1</v>
      </c>
      <c r="Z2505" s="88">
        <v>33.049999999999997</v>
      </c>
      <c r="AA2505" s="88">
        <v>33.33</v>
      </c>
      <c r="AB2505" s="88"/>
      <c r="AC2505" s="88">
        <v>36.667999999999999</v>
      </c>
      <c r="AD2505" s="88">
        <v>36.465000000000003</v>
      </c>
      <c r="AE2505" s="88">
        <v>34.1</v>
      </c>
      <c r="AF2505" s="88">
        <v>35.902999999999999</v>
      </c>
      <c r="AG2505" s="88">
        <v>0.8</v>
      </c>
      <c r="AH2505" s="88">
        <v>0.79</v>
      </c>
      <c r="AI2505" s="88">
        <v>0.75</v>
      </c>
      <c r="AJ2505" s="88">
        <v>0.79</v>
      </c>
      <c r="AK2505" s="88"/>
      <c r="AU2505" s="373">
        <v>44872</v>
      </c>
      <c r="AV2505" s="372">
        <v>124.89</v>
      </c>
      <c r="AW2505" s="372">
        <v>590.41</v>
      </c>
      <c r="AX2505" s="372">
        <v>93.832499999999996</v>
      </c>
      <c r="AY2505" s="372">
        <v>57.484999999999999</v>
      </c>
      <c r="AZ2505" s="372">
        <v>43.082500000000003</v>
      </c>
      <c r="BA2505" s="372">
        <v>284.73</v>
      </c>
      <c r="BB2505" s="372">
        <v>41.533000000000001</v>
      </c>
      <c r="BC2505" s="372">
        <v>82.688299999999998</v>
      </c>
      <c r="BD2505" s="372">
        <v>80.1738</v>
      </c>
      <c r="BE2505" s="372">
        <v>221.2371</v>
      </c>
      <c r="BF2505" s="372">
        <v>113.03789999999999</v>
      </c>
      <c r="BG2505" s="372">
        <v>185.8057</v>
      </c>
      <c r="BH2505" s="372">
        <v>150.8792</v>
      </c>
      <c r="BI2505" s="372">
        <v>120.91</v>
      </c>
      <c r="BJ2505" s="372">
        <v>120.91</v>
      </c>
      <c r="BK2505" s="372">
        <v>91.92</v>
      </c>
      <c r="BL2505" s="372">
        <v>43.69</v>
      </c>
      <c r="BM2505" s="372">
        <v>335.87400000000002</v>
      </c>
      <c r="BN2505" s="372">
        <v>218.22460000000001</v>
      </c>
      <c r="BO2505" s="372">
        <v>158.03380000000001</v>
      </c>
      <c r="BP2505" s="372">
        <v>87</v>
      </c>
      <c r="BQ2505" s="372">
        <v>181.9367</v>
      </c>
      <c r="BR2505" s="372">
        <v>56.634999999999998</v>
      </c>
      <c r="BS2505" s="372"/>
      <c r="BT2505" s="372"/>
      <c r="BU2505" s="373">
        <v>44872</v>
      </c>
      <c r="BV2505" s="372">
        <v>109.517</v>
      </c>
      <c r="CM2505" s="90">
        <v>45873</v>
      </c>
      <c r="CN2505">
        <v>50.91</v>
      </c>
      <c r="CO2505">
        <v>83.96</v>
      </c>
    </row>
    <row r="2506" spans="1:93" x14ac:dyDescent="0.35">
      <c r="A2506" s="86">
        <v>45874</v>
      </c>
      <c r="B2506" s="90">
        <v>45874</v>
      </c>
      <c r="C2506" s="88">
        <v>71.59</v>
      </c>
      <c r="D2506" s="88"/>
      <c r="E2506" s="88">
        <v>102.35</v>
      </c>
      <c r="F2506" s="88">
        <v>87.56</v>
      </c>
      <c r="G2506" s="88">
        <v>62.65</v>
      </c>
      <c r="H2506" s="88">
        <v>98.426283175493978</v>
      </c>
      <c r="I2506" s="88">
        <v>420.92</v>
      </c>
      <c r="J2506" s="88">
        <v>104.89</v>
      </c>
      <c r="K2506" s="88">
        <v>96.3</v>
      </c>
      <c r="L2506" s="88">
        <v>101.9</v>
      </c>
      <c r="M2506" s="88">
        <v>61.9</v>
      </c>
      <c r="N2506" s="88">
        <v>62.9</v>
      </c>
      <c r="O2506" s="88">
        <v>39.700000000000003</v>
      </c>
      <c r="P2506" s="88">
        <v>111.92559312682273</v>
      </c>
      <c r="Q2506" s="88">
        <v>107.45</v>
      </c>
      <c r="R2506" s="88">
        <v>89.37</v>
      </c>
      <c r="S2506" s="88">
        <v>92.22362820660301</v>
      </c>
      <c r="T2506" s="88">
        <v>85.18</v>
      </c>
      <c r="U2506" s="88">
        <v>85.26</v>
      </c>
      <c r="V2506" s="88">
        <v>35.372999999999998</v>
      </c>
      <c r="W2506" s="88"/>
      <c r="X2506" s="88">
        <v>39.366304220741263</v>
      </c>
      <c r="Y2506" s="88">
        <v>168.35</v>
      </c>
      <c r="Z2506" s="88">
        <v>33.094000000000001</v>
      </c>
      <c r="AA2506" s="88">
        <v>33.229999999999997</v>
      </c>
      <c r="AB2506" s="88"/>
      <c r="AC2506" s="88">
        <v>36.640999999999998</v>
      </c>
      <c r="AD2506" s="88">
        <v>36.4</v>
      </c>
      <c r="AE2506" s="88">
        <v>34.057000000000002</v>
      </c>
      <c r="AF2506" s="88">
        <v>35.884999999999998</v>
      </c>
      <c r="AG2506" s="88">
        <v>0.78</v>
      </c>
      <c r="AH2506" s="88">
        <v>0.79</v>
      </c>
      <c r="AI2506" s="88">
        <v>0.78</v>
      </c>
      <c r="AJ2506" s="88">
        <v>0.78</v>
      </c>
      <c r="AK2506" s="88"/>
      <c r="AU2506" s="373">
        <v>44873</v>
      </c>
      <c r="AV2506" s="372">
        <v>113.97790000000001</v>
      </c>
      <c r="AW2506" s="372">
        <v>619.04999999999995</v>
      </c>
      <c r="AX2506" s="372">
        <v>89.956699999999998</v>
      </c>
      <c r="AY2506" s="372">
        <v>64.984999999999999</v>
      </c>
      <c r="AZ2506" s="372">
        <v>42.959299999999999</v>
      </c>
      <c r="BA2506" s="372">
        <v>265.11</v>
      </c>
      <c r="BB2506" s="372">
        <v>45.552</v>
      </c>
      <c r="BC2506" s="372">
        <v>96.356300000000005</v>
      </c>
      <c r="BD2506" s="372">
        <v>101.31829999999999</v>
      </c>
      <c r="BE2506" s="372">
        <v>158.36920000000001</v>
      </c>
      <c r="BF2506" s="372">
        <v>145.27539999999999</v>
      </c>
      <c r="BG2506" s="372">
        <v>163.82910000000001</v>
      </c>
      <c r="BH2506" s="372">
        <v>161.24</v>
      </c>
      <c r="BI2506" s="372">
        <v>113.395</v>
      </c>
      <c r="BJ2506" s="372">
        <v>113.395</v>
      </c>
      <c r="BK2506" s="372">
        <v>82.15</v>
      </c>
      <c r="BL2506" s="372">
        <v>43.87</v>
      </c>
      <c r="BM2506" s="372">
        <v>312.95699999999999</v>
      </c>
      <c r="BN2506" s="372">
        <v>188.39959999999999</v>
      </c>
      <c r="BO2506" s="372">
        <v>159.8725</v>
      </c>
      <c r="BP2506" s="372">
        <v>95.974999999999994</v>
      </c>
      <c r="BQ2506" s="372">
        <v>162.5179</v>
      </c>
      <c r="BR2506" s="372">
        <v>63.168999999999997</v>
      </c>
      <c r="BS2506" s="372"/>
      <c r="BT2506" s="372"/>
      <c r="BU2506" s="373">
        <v>44873</v>
      </c>
      <c r="BV2506" s="372">
        <v>117.843</v>
      </c>
      <c r="CM2506" s="90">
        <v>45874</v>
      </c>
      <c r="CN2506">
        <v>51.05</v>
      </c>
      <c r="CO2506">
        <v>84.71</v>
      </c>
    </row>
    <row r="2507" spans="1:93" x14ac:dyDescent="0.35">
      <c r="A2507" s="86">
        <v>45875</v>
      </c>
      <c r="B2507" s="90">
        <v>45875</v>
      </c>
      <c r="C2507" s="88">
        <v>70.989999999999995</v>
      </c>
      <c r="D2507" s="88"/>
      <c r="E2507" s="88">
        <v>101.69</v>
      </c>
      <c r="F2507" s="88">
        <v>86.37</v>
      </c>
      <c r="G2507" s="88">
        <v>62.01</v>
      </c>
      <c r="H2507" s="88">
        <v>98.176718092566617</v>
      </c>
      <c r="I2507" s="88">
        <v>420</v>
      </c>
      <c r="J2507" s="88">
        <v>104.13</v>
      </c>
      <c r="K2507" s="88">
        <v>94.97</v>
      </c>
      <c r="L2507" s="88">
        <v>100.86</v>
      </c>
      <c r="M2507" s="88">
        <v>61.5</v>
      </c>
      <c r="N2507" s="88">
        <v>62.5</v>
      </c>
      <c r="O2507" s="88">
        <v>39.75</v>
      </c>
      <c r="P2507" s="88">
        <v>114.26770164309075</v>
      </c>
      <c r="Q2507" s="88">
        <v>106.3</v>
      </c>
      <c r="R2507" s="88">
        <v>88.22</v>
      </c>
      <c r="S2507" s="88">
        <v>90.363657221521166</v>
      </c>
      <c r="T2507" s="88">
        <v>84.49</v>
      </c>
      <c r="U2507" s="88">
        <v>84.14</v>
      </c>
      <c r="V2507" s="88">
        <v>34.677999999999997</v>
      </c>
      <c r="W2507" s="88"/>
      <c r="X2507" s="88">
        <v>39.177185600748011</v>
      </c>
      <c r="Y2507" s="88">
        <v>167.6</v>
      </c>
      <c r="Z2507" s="88">
        <v>32.328000000000003</v>
      </c>
      <c r="AA2507" s="88">
        <v>32.43</v>
      </c>
      <c r="AB2507" s="88"/>
      <c r="AC2507" s="88">
        <v>35.920999999999999</v>
      </c>
      <c r="AD2507" s="88">
        <v>35.71</v>
      </c>
      <c r="AE2507" s="88">
        <v>33.378</v>
      </c>
      <c r="AF2507" s="88">
        <v>35.128</v>
      </c>
      <c r="AG2507" s="88">
        <v>0.77</v>
      </c>
      <c r="AH2507" s="88">
        <v>0.8</v>
      </c>
      <c r="AI2507" s="88">
        <v>0.78</v>
      </c>
      <c r="AJ2507" s="88">
        <v>0.8</v>
      </c>
      <c r="AK2507" s="88"/>
      <c r="AU2507" s="373">
        <v>44874</v>
      </c>
      <c r="AV2507" s="372">
        <v>138.89830000000001</v>
      </c>
      <c r="AW2507" s="372">
        <v>666.36</v>
      </c>
      <c r="AX2507" s="372">
        <v>118.72580000000001</v>
      </c>
      <c r="AY2507" s="372">
        <v>90.725999999999999</v>
      </c>
      <c r="AZ2507" s="372">
        <v>40.814900000000002</v>
      </c>
      <c r="BA2507" s="372">
        <v>362.7</v>
      </c>
      <c r="BB2507" s="372">
        <v>42.622</v>
      </c>
      <c r="BC2507" s="372">
        <v>119.3142</v>
      </c>
      <c r="BD2507" s="372">
        <v>132.64750000000001</v>
      </c>
      <c r="BE2507" s="372">
        <v>197.4288</v>
      </c>
      <c r="BF2507" s="372">
        <v>183.78960000000001</v>
      </c>
      <c r="BG2507" s="372">
        <v>209.87799999999999</v>
      </c>
      <c r="BH2507" s="372">
        <v>168.5367</v>
      </c>
      <c r="BI2507" s="372">
        <v>132.5154</v>
      </c>
      <c r="BJ2507" s="372">
        <v>132.5154</v>
      </c>
      <c r="BK2507" s="372">
        <v>110.98</v>
      </c>
      <c r="BL2507" s="372">
        <v>45.27</v>
      </c>
      <c r="BM2507" s="372">
        <v>446.47899999999998</v>
      </c>
      <c r="BN2507" s="372">
        <v>204.2954</v>
      </c>
      <c r="BO2507" s="372">
        <v>178.85579999999999</v>
      </c>
      <c r="BP2507" s="372">
        <v>87</v>
      </c>
      <c r="BQ2507" s="372">
        <v>201.5496</v>
      </c>
      <c r="BR2507" s="372">
        <v>89.805000000000007</v>
      </c>
      <c r="BS2507" s="372"/>
      <c r="BT2507" s="372"/>
      <c r="BU2507" s="373">
        <v>44874</v>
      </c>
      <c r="BV2507" s="372">
        <v>113.253</v>
      </c>
      <c r="CM2507" s="90">
        <v>45875</v>
      </c>
      <c r="CN2507">
        <v>50.32</v>
      </c>
      <c r="CO2507">
        <v>84.09</v>
      </c>
    </row>
    <row r="2508" spans="1:93" x14ac:dyDescent="0.35">
      <c r="A2508" s="86">
        <v>45876</v>
      </c>
      <c r="B2508" s="90">
        <v>45876</v>
      </c>
      <c r="C2508" s="88">
        <v>71.77</v>
      </c>
      <c r="D2508" s="88"/>
      <c r="E2508" s="88">
        <v>101.24</v>
      </c>
      <c r="F2508" s="88">
        <v>86.49</v>
      </c>
      <c r="G2508" s="88">
        <v>61.83</v>
      </c>
      <c r="H2508" s="88">
        <v>98.138191721644404</v>
      </c>
      <c r="I2508" s="88">
        <v>418</v>
      </c>
      <c r="J2508" s="88">
        <v>103.59</v>
      </c>
      <c r="K2508" s="88">
        <v>94.95</v>
      </c>
      <c r="L2508" s="88">
        <v>100.88</v>
      </c>
      <c r="M2508" s="88">
        <v>60.75</v>
      </c>
      <c r="N2508" s="88">
        <v>61.75</v>
      </c>
      <c r="O2508" s="88">
        <v>39.35</v>
      </c>
      <c r="P2508" s="88">
        <v>111.3695497910589</v>
      </c>
      <c r="Q2508" s="88">
        <v>106</v>
      </c>
      <c r="R2508" s="88">
        <v>88.29</v>
      </c>
      <c r="S2508" s="88">
        <v>89.749798224374501</v>
      </c>
      <c r="T2508" s="88">
        <v>84.52</v>
      </c>
      <c r="U2508" s="88">
        <v>83.67</v>
      </c>
      <c r="V2508" s="88">
        <v>34.265999999999998</v>
      </c>
      <c r="W2508" s="88"/>
      <c r="X2508" s="88">
        <v>38.522761956189981</v>
      </c>
      <c r="Y2508" s="88">
        <v>164.08</v>
      </c>
      <c r="Z2508" s="88">
        <v>32.085000000000001</v>
      </c>
      <c r="AA2508" s="88">
        <v>32.33</v>
      </c>
      <c r="AB2508" s="88"/>
      <c r="AC2508" s="88">
        <v>35.591999999999999</v>
      </c>
      <c r="AD2508" s="88">
        <v>35.350999999999999</v>
      </c>
      <c r="AE2508" s="88">
        <v>33.01</v>
      </c>
      <c r="AF2508" s="88">
        <v>34.840000000000003</v>
      </c>
      <c r="AG2508" s="88">
        <v>0.77</v>
      </c>
      <c r="AH2508" s="88">
        <v>0.8</v>
      </c>
      <c r="AI2508" s="88">
        <v>0.78</v>
      </c>
      <c r="AJ2508" s="88">
        <v>0.8</v>
      </c>
      <c r="AK2508" s="88"/>
      <c r="AU2508" s="373">
        <v>44875</v>
      </c>
      <c r="AV2508" s="372">
        <v>157.32210000000001</v>
      </c>
      <c r="AW2508" s="372">
        <v>714.85</v>
      </c>
      <c r="AX2508" s="372">
        <v>130.12960000000001</v>
      </c>
      <c r="AY2508" s="372">
        <v>88.837000000000003</v>
      </c>
      <c r="AZ2508" s="372">
        <v>46.907200000000003</v>
      </c>
      <c r="BA2508" s="372">
        <v>446.28</v>
      </c>
      <c r="BB2508" s="372">
        <v>41.345999999999997</v>
      </c>
      <c r="BC2508" s="372">
        <v>134.6771</v>
      </c>
      <c r="BD2508" s="372">
        <v>144.04249999999999</v>
      </c>
      <c r="BE2508" s="372">
        <v>236.4092</v>
      </c>
      <c r="BF2508" s="372">
        <v>218.42959999999999</v>
      </c>
      <c r="BG2508" s="372">
        <v>261.71550000000002</v>
      </c>
      <c r="BH2508" s="372">
        <v>150.99</v>
      </c>
      <c r="BI2508" s="372">
        <v>134.7833</v>
      </c>
      <c r="BJ2508" s="372">
        <v>134.7833</v>
      </c>
      <c r="BK2508" s="372">
        <v>84.7</v>
      </c>
      <c r="BL2508" s="372">
        <v>47.89</v>
      </c>
      <c r="BM2508" s="372">
        <v>497.01900000000001</v>
      </c>
      <c r="BN2508" s="372">
        <v>244.55</v>
      </c>
      <c r="BO2508" s="372">
        <v>192.185</v>
      </c>
      <c r="BP2508" s="372">
        <v>67.7</v>
      </c>
      <c r="BQ2508" s="372">
        <v>245.27629999999999</v>
      </c>
      <c r="BR2508" s="372">
        <v>87.228999999999999</v>
      </c>
      <c r="BS2508" s="372"/>
      <c r="BT2508" s="372"/>
      <c r="BU2508" s="373">
        <v>44875</v>
      </c>
      <c r="BV2508" s="372">
        <v>113.09</v>
      </c>
      <c r="CM2508" s="90">
        <v>45876</v>
      </c>
      <c r="CN2508">
        <v>51.04</v>
      </c>
      <c r="CO2508">
        <v>84.87</v>
      </c>
    </row>
    <row r="2509" spans="1:93" x14ac:dyDescent="0.35">
      <c r="A2509" s="86">
        <v>45877</v>
      </c>
      <c r="B2509" s="90">
        <v>45877</v>
      </c>
      <c r="C2509" s="88">
        <v>73.209999999999994</v>
      </c>
      <c r="D2509" s="88"/>
      <c r="E2509" s="88">
        <v>100.53</v>
      </c>
      <c r="F2509" s="88">
        <v>86.33</v>
      </c>
      <c r="G2509" s="88">
        <v>62.25</v>
      </c>
      <c r="H2509" s="88">
        <v>99.388379204892971</v>
      </c>
      <c r="I2509" s="88">
        <v>422.5</v>
      </c>
      <c r="J2509" s="88">
        <v>103.95</v>
      </c>
      <c r="K2509" s="88">
        <v>94.79</v>
      </c>
      <c r="L2509" s="88">
        <v>101.02</v>
      </c>
      <c r="M2509" s="88">
        <v>60.75</v>
      </c>
      <c r="N2509" s="88">
        <v>61.75</v>
      </c>
      <c r="O2509" s="88">
        <v>39.1</v>
      </c>
      <c r="P2509" s="88">
        <v>110.89425124201561</v>
      </c>
      <c r="Q2509" s="88">
        <v>105.96</v>
      </c>
      <c r="R2509" s="88">
        <v>87.84</v>
      </c>
      <c r="S2509" s="88">
        <v>89.851228232037826</v>
      </c>
      <c r="T2509" s="88">
        <v>84.33</v>
      </c>
      <c r="U2509" s="88">
        <v>84.01</v>
      </c>
      <c r="V2509" s="88">
        <v>33.798999999999999</v>
      </c>
      <c r="W2509" s="88"/>
      <c r="X2509" s="88">
        <v>38.600329334274285</v>
      </c>
      <c r="Y2509" s="88">
        <v>164.09</v>
      </c>
      <c r="Z2509" s="88">
        <v>31.681000000000001</v>
      </c>
      <c r="AA2509" s="88">
        <v>32.15</v>
      </c>
      <c r="AB2509" s="88"/>
      <c r="AC2509" s="88">
        <v>35.146999999999998</v>
      </c>
      <c r="AD2509" s="88">
        <v>34.869999999999997</v>
      </c>
      <c r="AE2509" s="88">
        <v>32.591000000000001</v>
      </c>
      <c r="AF2509" s="88">
        <v>34.371000000000002</v>
      </c>
      <c r="AG2509" s="88">
        <v>0.79</v>
      </c>
      <c r="AH2509" s="88">
        <v>0.81</v>
      </c>
      <c r="AI2509" s="88">
        <v>0.78</v>
      </c>
      <c r="AJ2509" s="88">
        <v>0.8</v>
      </c>
      <c r="AK2509" s="88"/>
      <c r="AU2509" s="373">
        <v>44876</v>
      </c>
      <c r="AV2509" s="372">
        <v>138.47329999999999</v>
      </c>
      <c r="AW2509" s="372">
        <v>599</v>
      </c>
      <c r="AX2509" s="372">
        <v>112.4738</v>
      </c>
      <c r="AY2509" s="372">
        <v>75.805999999999997</v>
      </c>
      <c r="AZ2509" s="372">
        <v>51.3536</v>
      </c>
      <c r="BA2509" s="372">
        <v>414.21</v>
      </c>
      <c r="BB2509" s="372">
        <v>52.844000000000001</v>
      </c>
      <c r="BC2509" s="372">
        <v>107.4738</v>
      </c>
      <c r="BD2509" s="372">
        <v>133.57499999999999</v>
      </c>
      <c r="BE2509" s="372">
        <v>198.21879999999999</v>
      </c>
      <c r="BF2509" s="372">
        <v>174.78829999999999</v>
      </c>
      <c r="BG2509" s="372">
        <v>212.78639999999999</v>
      </c>
      <c r="BH2509" s="372">
        <v>2.4813000000000001</v>
      </c>
      <c r="BI2509" s="372">
        <v>121.1842</v>
      </c>
      <c r="BJ2509" s="372">
        <v>121.1842</v>
      </c>
      <c r="BK2509" s="372">
        <v>72.92</v>
      </c>
      <c r="BL2509" s="372">
        <v>49.54</v>
      </c>
      <c r="BM2509" s="372">
        <v>429.70400000000001</v>
      </c>
      <c r="BN2509" s="372">
        <v>204.30170000000001</v>
      </c>
      <c r="BO2509" s="372">
        <v>192.51329999999999</v>
      </c>
      <c r="BP2509" s="372">
        <v>64.55</v>
      </c>
      <c r="BQ2509" s="372">
        <v>202.59039999999999</v>
      </c>
      <c r="BR2509" s="372">
        <v>74.787000000000006</v>
      </c>
      <c r="BS2509" s="372"/>
      <c r="BT2509" s="372"/>
      <c r="BU2509" s="373">
        <v>44876</v>
      </c>
      <c r="BV2509" s="372">
        <v>97.924000000000007</v>
      </c>
      <c r="CM2509" s="90">
        <v>45877</v>
      </c>
      <c r="CN2509">
        <v>51.86</v>
      </c>
      <c r="CO2509">
        <v>86.4</v>
      </c>
    </row>
    <row r="2510" spans="1:93" x14ac:dyDescent="0.35">
      <c r="A2510" s="86">
        <v>45880</v>
      </c>
      <c r="B2510" s="90">
        <v>45880</v>
      </c>
      <c r="C2510" s="88">
        <v>72.37</v>
      </c>
      <c r="D2510" s="88"/>
      <c r="E2510" s="88">
        <v>100.39</v>
      </c>
      <c r="F2510" s="88">
        <v>86.31</v>
      </c>
      <c r="G2510" s="88">
        <v>61.96</v>
      </c>
      <c r="H2510" s="88">
        <v>98.800987422122958</v>
      </c>
      <c r="I2510" s="88">
        <v>420.25</v>
      </c>
      <c r="J2510" s="88">
        <v>103.33</v>
      </c>
      <c r="K2510" s="88">
        <v>94.64</v>
      </c>
      <c r="L2510" s="88">
        <v>100.94</v>
      </c>
      <c r="M2510" s="88">
        <v>60.9</v>
      </c>
      <c r="N2510" s="88">
        <v>62.86</v>
      </c>
      <c r="O2510" s="88">
        <v>38.549999999999997</v>
      </c>
      <c r="P2510" s="88">
        <v>111.57187993680884</v>
      </c>
      <c r="Q2510" s="88">
        <v>106.51</v>
      </c>
      <c r="R2510" s="88">
        <v>87.87</v>
      </c>
      <c r="S2510" s="88">
        <v>90.445933456561917</v>
      </c>
      <c r="T2510" s="88">
        <v>84.42</v>
      </c>
      <c r="U2510" s="88">
        <v>83.9</v>
      </c>
      <c r="V2510" s="88">
        <v>34.250999999999998</v>
      </c>
      <c r="W2510" s="88"/>
      <c r="X2510" s="88">
        <v>38.199130128129774</v>
      </c>
      <c r="Y2510" s="88">
        <v>162.47999999999999</v>
      </c>
      <c r="Z2510" s="88">
        <v>32.034999999999997</v>
      </c>
      <c r="AA2510" s="88">
        <v>32.049999999999997</v>
      </c>
      <c r="AB2510" s="88"/>
      <c r="AC2510" s="88">
        <v>35.469000000000001</v>
      </c>
      <c r="AD2510" s="88">
        <v>35.25</v>
      </c>
      <c r="AE2510" s="88">
        <v>32.941000000000003</v>
      </c>
      <c r="AF2510" s="88">
        <v>34.731999999999999</v>
      </c>
      <c r="AG2510" s="88">
        <v>0.76</v>
      </c>
      <c r="AH2510" s="88">
        <v>0.81</v>
      </c>
      <c r="AI2510" s="88">
        <v>0.73</v>
      </c>
      <c r="AJ2510" s="88">
        <v>0.79</v>
      </c>
      <c r="AK2510" s="88"/>
      <c r="AU2510" s="373">
        <v>44877</v>
      </c>
      <c r="AV2510" s="372">
        <v>153.2183</v>
      </c>
      <c r="AW2510" s="372">
        <v>751.2</v>
      </c>
      <c r="AX2510" s="372">
        <v>161.96080000000001</v>
      </c>
      <c r="AY2510" s="372">
        <v>54.828000000000003</v>
      </c>
      <c r="AZ2510" s="372"/>
      <c r="BA2510" s="372">
        <v>363.71</v>
      </c>
      <c r="BB2510" s="372">
        <v>47.408999999999999</v>
      </c>
      <c r="BC2510" s="372">
        <v>153.16499999999999</v>
      </c>
      <c r="BD2510" s="372">
        <v>164.0067</v>
      </c>
      <c r="BE2510" s="372">
        <v>181.89920000000001</v>
      </c>
      <c r="BF2510" s="372">
        <v>173.07</v>
      </c>
      <c r="BG2510" s="372">
        <v>180.2636</v>
      </c>
      <c r="BH2510" s="372">
        <v>1.9450000000000001</v>
      </c>
      <c r="BI2510" s="372">
        <v>106.2217</v>
      </c>
      <c r="BJ2510" s="372">
        <v>106.2217</v>
      </c>
      <c r="BK2510" s="372">
        <v>108.7</v>
      </c>
      <c r="BL2510" s="372">
        <v>52.69</v>
      </c>
      <c r="BM2510" s="372">
        <v>363.35300000000001</v>
      </c>
      <c r="BN2510" s="372">
        <v>180.62880000000001</v>
      </c>
      <c r="BO2510" s="372">
        <v>185.28880000000001</v>
      </c>
      <c r="BP2510" s="372">
        <v>64.55</v>
      </c>
      <c r="BQ2510" s="372">
        <v>178.64</v>
      </c>
      <c r="BR2510" s="372">
        <v>54.707000000000001</v>
      </c>
      <c r="BS2510" s="372"/>
      <c r="BT2510" s="372"/>
      <c r="BU2510" s="373">
        <v>44877</v>
      </c>
      <c r="BV2510" s="372">
        <v>97.924000000000007</v>
      </c>
      <c r="CM2510" s="90">
        <v>45880</v>
      </c>
      <c r="CN2510">
        <v>51.98</v>
      </c>
      <c r="CO2510">
        <v>85.54</v>
      </c>
    </row>
    <row r="2511" spans="1:93" x14ac:dyDescent="0.35">
      <c r="A2511" s="86">
        <v>45881</v>
      </c>
      <c r="B2511" s="90">
        <v>45881</v>
      </c>
      <c r="C2511" s="88">
        <v>71.5</v>
      </c>
      <c r="D2511" s="88"/>
      <c r="E2511" s="88">
        <v>99.21</v>
      </c>
      <c r="F2511" s="88">
        <v>85.58</v>
      </c>
      <c r="G2511" s="88">
        <v>61.45</v>
      </c>
      <c r="H2511" s="88">
        <v>98.622162758491186</v>
      </c>
      <c r="I2511" s="88">
        <v>420.16</v>
      </c>
      <c r="J2511" s="88">
        <v>102.7</v>
      </c>
      <c r="K2511" s="88">
        <v>93.85</v>
      </c>
      <c r="L2511" s="88">
        <v>100.19</v>
      </c>
      <c r="M2511" s="88">
        <v>60.5</v>
      </c>
      <c r="N2511" s="88">
        <v>62</v>
      </c>
      <c r="O2511" s="88">
        <v>38.549999999999997</v>
      </c>
      <c r="P2511" s="88">
        <v>110.56486801318881</v>
      </c>
      <c r="Q2511" s="88">
        <v>105.45</v>
      </c>
      <c r="R2511" s="88">
        <v>87.12</v>
      </c>
      <c r="S2511" s="88">
        <v>90.059157870316668</v>
      </c>
      <c r="T2511" s="88">
        <v>83.43</v>
      </c>
      <c r="U2511" s="88">
        <v>82.75</v>
      </c>
      <c r="V2511" s="88">
        <v>33.872</v>
      </c>
      <c r="W2511" s="88"/>
      <c r="X2511" s="88">
        <v>38.288383447175079</v>
      </c>
      <c r="Y2511" s="88">
        <v>163.12</v>
      </c>
      <c r="Z2511" s="88">
        <v>31.632000000000001</v>
      </c>
      <c r="AA2511" s="88">
        <v>31.73</v>
      </c>
      <c r="AB2511" s="88"/>
      <c r="AC2511" s="88">
        <v>35.097000000000001</v>
      </c>
      <c r="AD2511" s="88">
        <v>34.968000000000004</v>
      </c>
      <c r="AE2511" s="88">
        <v>32.546999999999997</v>
      </c>
      <c r="AF2511" s="88">
        <v>34.395000000000003</v>
      </c>
      <c r="AG2511" s="88">
        <v>0.81</v>
      </c>
      <c r="AH2511" s="88">
        <v>0.87</v>
      </c>
      <c r="AI2511" s="88">
        <v>0.82</v>
      </c>
      <c r="AJ2511" s="88">
        <v>0.84</v>
      </c>
      <c r="AK2511" s="88"/>
      <c r="AU2511" s="373">
        <v>44878</v>
      </c>
      <c r="AV2511" s="372">
        <v>148.2567</v>
      </c>
      <c r="AW2511" s="372">
        <v>711.54</v>
      </c>
      <c r="AX2511" s="372">
        <v>146.83789999999999</v>
      </c>
      <c r="AY2511" s="372">
        <v>54.828000000000003</v>
      </c>
      <c r="AZ2511" s="372"/>
      <c r="BA2511" s="372">
        <v>306.67</v>
      </c>
      <c r="BB2511" s="372">
        <v>47.408999999999999</v>
      </c>
      <c r="BC2511" s="372">
        <v>147.2629</v>
      </c>
      <c r="BD2511" s="372">
        <v>147.28540000000001</v>
      </c>
      <c r="BE2511" s="372">
        <v>166.59</v>
      </c>
      <c r="BF2511" s="372">
        <v>157.96709999999999</v>
      </c>
      <c r="BG2511" s="372">
        <v>171.36170000000001</v>
      </c>
      <c r="BH2511" s="372">
        <v>105.47750000000001</v>
      </c>
      <c r="BI2511" s="372">
        <v>131.6883</v>
      </c>
      <c r="BJ2511" s="372">
        <v>131.6883</v>
      </c>
      <c r="BK2511" s="372">
        <v>105.17</v>
      </c>
      <c r="BL2511" s="372">
        <v>49.19</v>
      </c>
      <c r="BM2511" s="372">
        <v>310.96699999999998</v>
      </c>
      <c r="BN2511" s="372">
        <v>170.96629999999999</v>
      </c>
      <c r="BO2511" s="372">
        <v>170.26750000000001</v>
      </c>
      <c r="BP2511" s="372">
        <v>90</v>
      </c>
      <c r="BQ2511" s="372">
        <v>163.5479</v>
      </c>
      <c r="BR2511" s="372">
        <v>54.707000000000001</v>
      </c>
      <c r="BS2511" s="372"/>
      <c r="BT2511" s="372"/>
      <c r="BU2511" s="373">
        <v>44878</v>
      </c>
      <c r="BV2511" s="372">
        <v>97.924000000000007</v>
      </c>
      <c r="CM2511" s="90">
        <v>45881</v>
      </c>
      <c r="CN2511">
        <v>51.72</v>
      </c>
      <c r="CO2511">
        <v>84.65</v>
      </c>
    </row>
    <row r="2512" spans="1:93" x14ac:dyDescent="0.35">
      <c r="A2512" s="86">
        <v>45882</v>
      </c>
      <c r="B2512" s="90">
        <v>45882</v>
      </c>
      <c r="C2512" s="88">
        <v>71.739999999999995</v>
      </c>
      <c r="D2512" s="88"/>
      <c r="E2512" s="88">
        <v>99.1</v>
      </c>
      <c r="F2512" s="88">
        <v>85.64</v>
      </c>
      <c r="G2512" s="88">
        <v>61.47</v>
      </c>
      <c r="H2512" s="88">
        <v>98.697183098591552</v>
      </c>
      <c r="I2512" s="88">
        <v>420.45</v>
      </c>
      <c r="J2512" s="88">
        <v>102.74</v>
      </c>
      <c r="K2512" s="88">
        <v>93.91</v>
      </c>
      <c r="L2512" s="88">
        <v>100.35</v>
      </c>
      <c r="M2512" s="88">
        <v>60.65</v>
      </c>
      <c r="N2512" s="88">
        <v>62.15</v>
      </c>
      <c r="O2512" s="88">
        <v>38.299999999999997</v>
      </c>
      <c r="P2512" s="88">
        <v>110.11040666785171</v>
      </c>
      <c r="Q2512" s="88">
        <v>105.47</v>
      </c>
      <c r="R2512" s="88">
        <v>87.14</v>
      </c>
      <c r="S2512" s="88">
        <v>90.001158614297296</v>
      </c>
      <c r="T2512" s="88">
        <v>84.09</v>
      </c>
      <c r="U2512" s="88">
        <v>83.26</v>
      </c>
      <c r="V2512" s="88">
        <v>33.951000000000001</v>
      </c>
      <c r="W2512" s="88"/>
      <c r="X2512" s="88">
        <v>37.98826291079812</v>
      </c>
      <c r="Y2512" s="88">
        <v>161.83000000000001</v>
      </c>
      <c r="Z2512" s="88">
        <v>31.681000000000001</v>
      </c>
      <c r="AA2512" s="88">
        <v>32.06</v>
      </c>
      <c r="AB2512" s="88"/>
      <c r="AC2512" s="88">
        <v>35.21</v>
      </c>
      <c r="AD2512" s="88">
        <v>34.97</v>
      </c>
      <c r="AE2512" s="88">
        <v>32.61</v>
      </c>
      <c r="AF2512" s="88">
        <v>34.433999999999997</v>
      </c>
      <c r="AG2512" s="88">
        <v>0.81</v>
      </c>
      <c r="AH2512" s="88">
        <v>0.86</v>
      </c>
      <c r="AI2512" s="88">
        <v>0.82</v>
      </c>
      <c r="AJ2512" s="88">
        <v>0.85</v>
      </c>
      <c r="AK2512" s="88"/>
      <c r="AU2512" s="373">
        <v>44879</v>
      </c>
      <c r="AV2512" s="372">
        <v>195.19710000000001</v>
      </c>
      <c r="AW2512" s="372">
        <v>774.5</v>
      </c>
      <c r="AX2512" s="372">
        <v>173.3329</v>
      </c>
      <c r="AY2512" s="372">
        <v>67.634</v>
      </c>
      <c r="AZ2512" s="372">
        <v>111.15</v>
      </c>
      <c r="BA2512" s="372">
        <v>401.56</v>
      </c>
      <c r="BB2512" s="372">
        <v>49.401000000000003</v>
      </c>
      <c r="BC2512" s="372">
        <v>186.15629999999999</v>
      </c>
      <c r="BD2512" s="372">
        <v>165.12629999999999</v>
      </c>
      <c r="BE2512" s="372">
        <v>206.05670000000001</v>
      </c>
      <c r="BF2512" s="372">
        <v>180.74</v>
      </c>
      <c r="BG2512" s="372">
        <v>214.00489999999999</v>
      </c>
      <c r="BH2512" s="372">
        <v>172.4546</v>
      </c>
      <c r="BI2512" s="372">
        <v>139.80289999999999</v>
      </c>
      <c r="BJ2512" s="372">
        <v>139.80289999999999</v>
      </c>
      <c r="BK2512" s="372">
        <v>146.32</v>
      </c>
      <c r="BL2512" s="372">
        <v>49.98</v>
      </c>
      <c r="BM2512" s="372">
        <v>362.84899999999999</v>
      </c>
      <c r="BN2512" s="372">
        <v>207.05080000000001</v>
      </c>
      <c r="BO2512" s="372">
        <v>205.69290000000001</v>
      </c>
      <c r="BP2512" s="372">
        <v>113.75</v>
      </c>
      <c r="BQ2512" s="372">
        <v>205.08459999999999</v>
      </c>
      <c r="BR2512" s="372">
        <v>67.287000000000006</v>
      </c>
      <c r="BS2512" s="372"/>
      <c r="BT2512" s="372"/>
      <c r="BU2512" s="373">
        <v>44879</v>
      </c>
      <c r="BV2512" s="372">
        <v>113</v>
      </c>
      <c r="CM2512" s="90">
        <v>45882</v>
      </c>
      <c r="CN2512">
        <v>51.53</v>
      </c>
      <c r="CO2512">
        <v>84.87</v>
      </c>
    </row>
    <row r="2513" spans="1:93" x14ac:dyDescent="0.35">
      <c r="A2513" s="86">
        <v>45883</v>
      </c>
      <c r="B2513" s="90">
        <v>45883</v>
      </c>
      <c r="C2513" s="88">
        <v>70.959999999999994</v>
      </c>
      <c r="D2513" s="88"/>
      <c r="E2513" s="88">
        <v>98.41</v>
      </c>
      <c r="F2513" s="88">
        <v>84.91</v>
      </c>
      <c r="G2513" s="88">
        <v>61.12</v>
      </c>
      <c r="H2513" s="88">
        <v>98.192700387278492</v>
      </c>
      <c r="I2513" s="88">
        <v>418.35</v>
      </c>
      <c r="J2513" s="88">
        <v>101.68</v>
      </c>
      <c r="K2513" s="88">
        <v>93.18</v>
      </c>
      <c r="L2513" s="88">
        <v>99.39</v>
      </c>
      <c r="M2513" s="88">
        <v>60.7</v>
      </c>
      <c r="N2513" s="88">
        <v>62.2</v>
      </c>
      <c r="O2513" s="88">
        <v>38.4</v>
      </c>
      <c r="P2513" s="88">
        <v>109.60581404534324</v>
      </c>
      <c r="Q2513" s="88">
        <v>104.63</v>
      </c>
      <c r="R2513" s="88">
        <v>86.64</v>
      </c>
      <c r="S2513" s="88">
        <v>88.397212543554005</v>
      </c>
      <c r="T2513" s="88">
        <v>83.1</v>
      </c>
      <c r="U2513" s="88">
        <v>82.49</v>
      </c>
      <c r="V2513" s="88">
        <v>33.811</v>
      </c>
      <c r="W2513" s="88"/>
      <c r="X2513" s="88">
        <v>37.573054805773971</v>
      </c>
      <c r="Y2513" s="88">
        <v>160.08000000000001</v>
      </c>
      <c r="Z2513" s="88">
        <v>31.481000000000002</v>
      </c>
      <c r="AA2513" s="88">
        <v>31.75</v>
      </c>
      <c r="AB2513" s="88"/>
      <c r="AC2513" s="88">
        <v>34.930999999999997</v>
      </c>
      <c r="AD2513" s="88">
        <v>34.753</v>
      </c>
      <c r="AE2513" s="88">
        <v>32.381</v>
      </c>
      <c r="AF2513" s="88">
        <v>34.207999999999998</v>
      </c>
      <c r="AG2513" s="88">
        <v>0.79</v>
      </c>
      <c r="AH2513" s="88">
        <v>0.83</v>
      </c>
      <c r="AI2513" s="88">
        <v>0.78</v>
      </c>
      <c r="AJ2513" s="88">
        <v>0.81</v>
      </c>
      <c r="AK2513" s="88"/>
      <c r="AU2513" s="373">
        <v>44880</v>
      </c>
      <c r="AV2513" s="372">
        <v>184.3117</v>
      </c>
      <c r="AW2513" s="372">
        <v>875.87</v>
      </c>
      <c r="AX2513" s="372">
        <v>177.1317</v>
      </c>
      <c r="AY2513" s="372">
        <v>108.017</v>
      </c>
      <c r="AZ2513" s="372">
        <v>115.52460000000001</v>
      </c>
      <c r="BA2513" s="372">
        <v>480.68</v>
      </c>
      <c r="BB2513" s="372">
        <v>87.475999999999999</v>
      </c>
      <c r="BC2513" s="372">
        <v>179.9204</v>
      </c>
      <c r="BD2513" s="372">
        <v>183.3579</v>
      </c>
      <c r="BE2513" s="372">
        <v>255.23580000000001</v>
      </c>
      <c r="BF2513" s="372">
        <v>208.13630000000001</v>
      </c>
      <c r="BG2513" s="372">
        <v>253.02099999999999</v>
      </c>
      <c r="BH2513" s="372">
        <v>152.1292</v>
      </c>
      <c r="BI2513" s="372">
        <v>109.6567</v>
      </c>
      <c r="BJ2513" s="372">
        <v>109.6567</v>
      </c>
      <c r="BK2513" s="372">
        <v>107.12</v>
      </c>
      <c r="BL2513" s="372">
        <v>53.58</v>
      </c>
      <c r="BM2513" s="372">
        <v>452.654</v>
      </c>
      <c r="BN2513" s="372">
        <v>256.94499999999999</v>
      </c>
      <c r="BO2513" s="372">
        <v>225.27629999999999</v>
      </c>
      <c r="BP2513" s="372">
        <v>126</v>
      </c>
      <c r="BQ2513" s="372">
        <v>246.30420000000001</v>
      </c>
      <c r="BR2513" s="372">
        <v>107.908</v>
      </c>
      <c r="BS2513" s="372"/>
      <c r="BT2513" s="372"/>
      <c r="BU2513" s="373">
        <v>44880</v>
      </c>
      <c r="BV2513" s="372">
        <v>123.6</v>
      </c>
      <c r="CM2513" s="90">
        <v>45883</v>
      </c>
      <c r="CN2513">
        <v>51.15</v>
      </c>
      <c r="CO2513">
        <v>84.07</v>
      </c>
    </row>
    <row r="2514" spans="1:93" x14ac:dyDescent="0.35">
      <c r="A2514" s="86">
        <v>45884</v>
      </c>
      <c r="B2514" s="90">
        <v>45884</v>
      </c>
      <c r="C2514" s="88">
        <v>70.680000000000007</v>
      </c>
      <c r="D2514" s="88"/>
      <c r="E2514" s="88">
        <v>97.8</v>
      </c>
      <c r="F2514" s="88">
        <v>83.22</v>
      </c>
      <c r="G2514" s="88">
        <v>60.05</v>
      </c>
      <c r="H2514" s="88"/>
      <c r="I2514" s="88"/>
      <c r="J2514" s="88">
        <v>100.43</v>
      </c>
      <c r="K2514" s="88">
        <v>91.49</v>
      </c>
      <c r="L2514" s="88">
        <v>97.38</v>
      </c>
      <c r="M2514" s="88">
        <v>60</v>
      </c>
      <c r="N2514" s="88">
        <v>61.5</v>
      </c>
      <c r="O2514" s="88">
        <v>38.4</v>
      </c>
      <c r="P2514" s="88"/>
      <c r="Q2514" s="88">
        <v>102.23</v>
      </c>
      <c r="R2514" s="88">
        <v>85.33</v>
      </c>
      <c r="S2514" s="88">
        <v>87.311528647645559</v>
      </c>
      <c r="T2514" s="88">
        <v>81.62</v>
      </c>
      <c r="U2514" s="88">
        <v>80.38</v>
      </c>
      <c r="V2514" s="88">
        <v>32.558999999999997</v>
      </c>
      <c r="W2514" s="88"/>
      <c r="X2514" s="88"/>
      <c r="Y2514" s="88"/>
      <c r="Z2514" s="88">
        <v>30.213000000000001</v>
      </c>
      <c r="AA2514" s="88">
        <v>31.45</v>
      </c>
      <c r="AB2514" s="88"/>
      <c r="AC2514" s="88">
        <v>33.802</v>
      </c>
      <c r="AD2514" s="88">
        <v>33.542000000000002</v>
      </c>
      <c r="AE2514" s="88">
        <v>31.166</v>
      </c>
      <c r="AF2514" s="88">
        <v>33.030999999999999</v>
      </c>
      <c r="AG2514" s="88">
        <v>0.82</v>
      </c>
      <c r="AH2514" s="88">
        <v>0.81</v>
      </c>
      <c r="AI2514" s="88">
        <v>0.79</v>
      </c>
      <c r="AJ2514" s="88">
        <v>0.81</v>
      </c>
      <c r="AK2514" s="88"/>
      <c r="AU2514" s="373">
        <v>44881</v>
      </c>
      <c r="AV2514" s="372">
        <v>175.16630000000001</v>
      </c>
      <c r="AW2514" s="372">
        <v>794.69</v>
      </c>
      <c r="AX2514" s="372">
        <v>165.83879999999999</v>
      </c>
      <c r="AY2514" s="372">
        <v>116.158</v>
      </c>
      <c r="AZ2514" s="372">
        <v>105.30329999999999</v>
      </c>
      <c r="BA2514" s="372">
        <v>572.51</v>
      </c>
      <c r="BB2514" s="372">
        <v>94.091999999999999</v>
      </c>
      <c r="BC2514" s="372">
        <v>157.46080000000001</v>
      </c>
      <c r="BD2514" s="372">
        <v>154.21289999999999</v>
      </c>
      <c r="BE2514" s="372">
        <v>271.81709999999998</v>
      </c>
      <c r="BF2514" s="372">
        <v>176.99209999999999</v>
      </c>
      <c r="BG2514" s="372">
        <v>260.74689999999998</v>
      </c>
      <c r="BH2514" s="372">
        <v>299.61500000000001</v>
      </c>
      <c r="BI2514" s="372">
        <v>103.97709999999999</v>
      </c>
      <c r="BJ2514" s="372">
        <v>103.97709999999999</v>
      </c>
      <c r="BK2514" s="372">
        <v>127.28</v>
      </c>
      <c r="BL2514" s="372">
        <v>53.84</v>
      </c>
      <c r="BM2514" s="372">
        <v>549.22299999999996</v>
      </c>
      <c r="BN2514" s="372">
        <v>272.58</v>
      </c>
      <c r="BO2514" s="372">
        <v>249.74209999999999</v>
      </c>
      <c r="BP2514" s="372">
        <v>102</v>
      </c>
      <c r="BQ2514" s="372">
        <v>253.63419999999999</v>
      </c>
      <c r="BR2514" s="372">
        <v>115.53700000000001</v>
      </c>
      <c r="BS2514" s="372"/>
      <c r="BT2514" s="372"/>
      <c r="BU2514" s="373">
        <v>44881</v>
      </c>
      <c r="BV2514" s="372">
        <v>114.66</v>
      </c>
      <c r="CM2514" s="90">
        <v>45884</v>
      </c>
      <c r="CN2514">
        <v>50.8</v>
      </c>
      <c r="CO2514">
        <v>83.81</v>
      </c>
    </row>
    <row r="2515" spans="1:93" x14ac:dyDescent="0.35">
      <c r="A2515" s="86">
        <v>45887</v>
      </c>
      <c r="B2515" s="90">
        <v>45887</v>
      </c>
      <c r="C2515" s="88">
        <v>71.819999999999993</v>
      </c>
      <c r="D2515" s="88"/>
      <c r="E2515" s="88">
        <v>98.16</v>
      </c>
      <c r="F2515" s="88">
        <v>83.82</v>
      </c>
      <c r="G2515" s="88">
        <v>60.44</v>
      </c>
      <c r="H2515" s="88">
        <v>97.82352941176471</v>
      </c>
      <c r="I2515" s="88">
        <v>415.75</v>
      </c>
      <c r="J2515" s="88">
        <v>99.73</v>
      </c>
      <c r="K2515" s="88">
        <v>92.16</v>
      </c>
      <c r="L2515" s="88">
        <v>97.97</v>
      </c>
      <c r="M2515" s="88">
        <v>59.85</v>
      </c>
      <c r="N2515" s="88">
        <v>61.6</v>
      </c>
      <c r="O2515" s="88">
        <v>38.950000000000003</v>
      </c>
      <c r="P2515" s="88">
        <v>108.6978003517856</v>
      </c>
      <c r="Q2515" s="88">
        <v>102.72</v>
      </c>
      <c r="R2515" s="88">
        <v>85.13</v>
      </c>
      <c r="S2515" s="88">
        <v>87.170861848973431</v>
      </c>
      <c r="T2515" s="88">
        <v>81.849999999999994</v>
      </c>
      <c r="U2515" s="88">
        <v>80.739999999999995</v>
      </c>
      <c r="V2515" s="88">
        <v>32.692999999999998</v>
      </c>
      <c r="W2515" s="88"/>
      <c r="X2515" s="88">
        <v>36.583529411764708</v>
      </c>
      <c r="Y2515" s="88">
        <v>155.47999999999999</v>
      </c>
      <c r="Z2515" s="88">
        <v>30.274999999999999</v>
      </c>
      <c r="AA2515" s="88">
        <v>30.45</v>
      </c>
      <c r="AB2515" s="88"/>
      <c r="AC2515" s="88">
        <v>34.033999999999999</v>
      </c>
      <c r="AD2515" s="88">
        <v>33.673000000000002</v>
      </c>
      <c r="AE2515" s="88">
        <v>31.300999999999998</v>
      </c>
      <c r="AF2515" s="88">
        <v>33.113</v>
      </c>
      <c r="AG2515" s="88">
        <v>0.73</v>
      </c>
      <c r="AH2515" s="88">
        <v>0.73</v>
      </c>
      <c r="AI2515" s="88">
        <v>0.74</v>
      </c>
      <c r="AJ2515" s="88">
        <v>0.73</v>
      </c>
      <c r="AK2515" s="88"/>
      <c r="AU2515" s="373">
        <v>44882</v>
      </c>
      <c r="AV2515" s="372">
        <v>159.1867</v>
      </c>
      <c r="AW2515" s="372">
        <v>821.7</v>
      </c>
      <c r="AX2515" s="372">
        <v>149.57499999999999</v>
      </c>
      <c r="AY2515" s="372">
        <v>100.96599999999999</v>
      </c>
      <c r="AZ2515" s="372">
        <v>99.613500000000002</v>
      </c>
      <c r="BA2515" s="372">
        <v>540.41999999999996</v>
      </c>
      <c r="BB2515" s="372">
        <v>79.396000000000001</v>
      </c>
      <c r="BC2515" s="372">
        <v>143.92169999999999</v>
      </c>
      <c r="BD2515" s="372">
        <v>115.3717</v>
      </c>
      <c r="BE2515" s="372">
        <v>246.13329999999999</v>
      </c>
      <c r="BF2515" s="372">
        <v>137.4042</v>
      </c>
      <c r="BG2515" s="372">
        <v>256.6105</v>
      </c>
      <c r="BH2515" s="372">
        <v>282.64</v>
      </c>
      <c r="BI2515" s="372">
        <v>78.933300000000003</v>
      </c>
      <c r="BJ2515" s="372">
        <v>78.933300000000003</v>
      </c>
      <c r="BK2515" s="372">
        <v>117.07</v>
      </c>
      <c r="BL2515" s="372">
        <v>53.82</v>
      </c>
      <c r="BM2515" s="372">
        <v>491.22500000000002</v>
      </c>
      <c r="BN2515" s="372">
        <v>246.93</v>
      </c>
      <c r="BO2515" s="372">
        <v>248.28829999999999</v>
      </c>
      <c r="BP2515" s="372">
        <v>103.7</v>
      </c>
      <c r="BQ2515" s="372">
        <v>216.17080000000001</v>
      </c>
      <c r="BR2515" s="372">
        <v>100.282</v>
      </c>
      <c r="BS2515" s="372"/>
      <c r="BT2515" s="372"/>
      <c r="BU2515" s="373">
        <v>44882</v>
      </c>
      <c r="BV2515" s="372">
        <v>112.491</v>
      </c>
      <c r="CM2515" s="90">
        <v>45887</v>
      </c>
      <c r="CN2515">
        <v>51.08</v>
      </c>
      <c r="CO2515">
        <v>84.99</v>
      </c>
    </row>
    <row r="2516" spans="1:93" x14ac:dyDescent="0.35">
      <c r="A2516" s="86">
        <v>45888</v>
      </c>
      <c r="B2516" s="90">
        <v>45888</v>
      </c>
      <c r="C2516" s="88">
        <v>71.16</v>
      </c>
      <c r="D2516" s="88"/>
      <c r="E2516" s="88">
        <v>99.63</v>
      </c>
      <c r="F2516" s="88">
        <v>83.48</v>
      </c>
      <c r="G2516" s="88">
        <v>60.51</v>
      </c>
      <c r="H2516" s="88">
        <v>98.303807010931024</v>
      </c>
      <c r="I2516" s="88">
        <v>417.28</v>
      </c>
      <c r="J2516" s="88">
        <v>99.79</v>
      </c>
      <c r="K2516" s="88">
        <v>91.77</v>
      </c>
      <c r="L2516" s="88">
        <v>97.7</v>
      </c>
      <c r="M2516" s="88">
        <v>59.75</v>
      </c>
      <c r="N2516" s="88">
        <v>61.5</v>
      </c>
      <c r="O2516" s="88">
        <v>39.299999999999997</v>
      </c>
      <c r="P2516" s="88">
        <v>108.7407817473655</v>
      </c>
      <c r="Q2516" s="88">
        <v>102.23</v>
      </c>
      <c r="R2516" s="88">
        <v>85.09</v>
      </c>
      <c r="S2516" s="88">
        <v>87.37268518518519</v>
      </c>
      <c r="T2516" s="88">
        <v>81.61</v>
      </c>
      <c r="U2516" s="88">
        <v>80.790000000000006</v>
      </c>
      <c r="V2516" s="88">
        <v>32.72</v>
      </c>
      <c r="W2516" s="88"/>
      <c r="X2516" s="88">
        <v>36.633056916698081</v>
      </c>
      <c r="Y2516" s="88">
        <v>155.5</v>
      </c>
      <c r="Z2516" s="88">
        <v>30.262</v>
      </c>
      <c r="AA2516" s="88">
        <v>30.9</v>
      </c>
      <c r="AB2516" s="88"/>
      <c r="AC2516" s="88">
        <v>33.94</v>
      </c>
      <c r="AD2516" s="88">
        <v>33.655000000000001</v>
      </c>
      <c r="AE2516" s="88">
        <v>31.282</v>
      </c>
      <c r="AF2516" s="88">
        <v>33.091999999999999</v>
      </c>
      <c r="AG2516" s="88">
        <v>0.69</v>
      </c>
      <c r="AH2516" s="88">
        <v>0.72</v>
      </c>
      <c r="AI2516" s="88">
        <v>0.69</v>
      </c>
      <c r="AJ2516" s="88">
        <v>0.72</v>
      </c>
      <c r="AK2516" s="88"/>
      <c r="AU2516" s="373">
        <v>44883</v>
      </c>
      <c r="AV2516" s="372">
        <v>239.33629999999999</v>
      </c>
      <c r="AW2516" s="372">
        <v>866.73</v>
      </c>
      <c r="AX2516" s="372">
        <v>189.68960000000001</v>
      </c>
      <c r="AY2516" s="372">
        <v>107.117</v>
      </c>
      <c r="AZ2516" s="372">
        <v>106.48739999999999</v>
      </c>
      <c r="BA2516" s="372">
        <v>485.52</v>
      </c>
      <c r="BB2516" s="372">
        <v>90.304000000000002</v>
      </c>
      <c r="BC2516" s="372">
        <v>212.07419999999999</v>
      </c>
      <c r="BD2516" s="372">
        <v>178.2379</v>
      </c>
      <c r="BE2516" s="372">
        <v>239.8133</v>
      </c>
      <c r="BF2516" s="372">
        <v>199.06540000000001</v>
      </c>
      <c r="BG2516" s="372">
        <v>249.1438</v>
      </c>
      <c r="BH2516" s="372">
        <v>274.63130000000001</v>
      </c>
      <c r="BI2516" s="372">
        <v>109.5975</v>
      </c>
      <c r="BJ2516" s="372">
        <v>115.6738</v>
      </c>
      <c r="BK2516" s="372">
        <v>110.63</v>
      </c>
      <c r="BL2516" s="372">
        <v>52.76</v>
      </c>
      <c r="BM2516" s="372">
        <v>466.71100000000001</v>
      </c>
      <c r="BN2516" s="372">
        <v>240.55500000000001</v>
      </c>
      <c r="BO2516" s="372">
        <v>244.8417</v>
      </c>
      <c r="BP2516" s="372">
        <v>105.65</v>
      </c>
      <c r="BQ2516" s="372">
        <v>230.91380000000001</v>
      </c>
      <c r="BR2516" s="372">
        <v>106.792</v>
      </c>
      <c r="BS2516" s="372"/>
      <c r="BT2516" s="372"/>
      <c r="BU2516" s="373">
        <v>44883</v>
      </c>
      <c r="BV2516" s="372">
        <v>115</v>
      </c>
      <c r="CM2516" s="90">
        <v>45888</v>
      </c>
      <c r="CN2516">
        <v>50.58</v>
      </c>
      <c r="CO2516">
        <v>84.31</v>
      </c>
    </row>
    <row r="2517" spans="1:93" x14ac:dyDescent="0.35">
      <c r="A2517" s="86">
        <v>45889</v>
      </c>
      <c r="B2517" s="90">
        <v>45889</v>
      </c>
      <c r="C2517" s="88">
        <v>71.290000000000006</v>
      </c>
      <c r="D2517" s="88"/>
      <c r="E2517" s="88">
        <v>100.64</v>
      </c>
      <c r="F2517" s="88">
        <v>83.8</v>
      </c>
      <c r="G2517" s="88">
        <v>60.68</v>
      </c>
      <c r="H2517" s="88">
        <v>97.921521549796395</v>
      </c>
      <c r="I2517" s="88">
        <v>416</v>
      </c>
      <c r="J2517" s="88"/>
      <c r="K2517" s="88">
        <v>92.05</v>
      </c>
      <c r="L2517" s="88">
        <v>98.08</v>
      </c>
      <c r="M2517" s="88">
        <v>60.22</v>
      </c>
      <c r="N2517" s="88">
        <v>61.97</v>
      </c>
      <c r="O2517" s="88">
        <v>38.9</v>
      </c>
      <c r="P2517" s="88">
        <v>108.72788376000791</v>
      </c>
      <c r="Q2517" s="88">
        <v>103.28</v>
      </c>
      <c r="R2517" s="88">
        <v>85.3</v>
      </c>
      <c r="S2517" s="88">
        <v>88.594563331405439</v>
      </c>
      <c r="T2517" s="88">
        <v>81.95</v>
      </c>
      <c r="U2517" s="88">
        <v>81.209999999999994</v>
      </c>
      <c r="V2517" s="88">
        <v>33.14</v>
      </c>
      <c r="W2517" s="88"/>
      <c r="X2517" s="88">
        <v>36.955958854129889</v>
      </c>
      <c r="Y2517" s="88">
        <v>157</v>
      </c>
      <c r="Z2517" s="88">
        <v>30.701000000000001</v>
      </c>
      <c r="AA2517" s="88">
        <v>31.95</v>
      </c>
      <c r="AB2517" s="88"/>
      <c r="AC2517" s="88">
        <v>34.390999999999998</v>
      </c>
      <c r="AD2517" s="88">
        <v>34.130000000000003</v>
      </c>
      <c r="AE2517" s="88">
        <v>31.757000000000001</v>
      </c>
      <c r="AF2517" s="88">
        <v>33.540999999999997</v>
      </c>
      <c r="AG2517" s="88">
        <v>0.71</v>
      </c>
      <c r="AH2517" s="88">
        <v>0.71</v>
      </c>
      <c r="AI2517" s="88">
        <v>0.69</v>
      </c>
      <c r="AJ2517" s="88">
        <v>0.71</v>
      </c>
      <c r="AK2517" s="88"/>
      <c r="AU2517" s="373">
        <v>44884</v>
      </c>
      <c r="AV2517" s="372">
        <v>211.7929</v>
      </c>
      <c r="AW2517" s="372">
        <v>909.05</v>
      </c>
      <c r="AX2517" s="372">
        <v>200.19460000000001</v>
      </c>
      <c r="AY2517" s="372">
        <v>110.04900000000001</v>
      </c>
      <c r="AZ2517" s="372"/>
      <c r="BA2517" s="372">
        <v>520.05999999999995</v>
      </c>
      <c r="BB2517" s="372">
        <v>92.486000000000004</v>
      </c>
      <c r="BC2517" s="372">
        <v>206.52629999999999</v>
      </c>
      <c r="BD2517" s="372">
        <v>199.56710000000001</v>
      </c>
      <c r="BE2517" s="372">
        <v>209.1071</v>
      </c>
      <c r="BF2517" s="372">
        <v>204.55959999999999</v>
      </c>
      <c r="BG2517" s="372">
        <v>221.3322</v>
      </c>
      <c r="BH2517" s="372">
        <v>218.75880000000001</v>
      </c>
      <c r="BI2517" s="372">
        <v>67.381699999999995</v>
      </c>
      <c r="BJ2517" s="372">
        <v>67.381699999999995</v>
      </c>
      <c r="BK2517" s="372">
        <v>133.69999999999999</v>
      </c>
      <c r="BL2517" s="372">
        <v>53.03</v>
      </c>
      <c r="BM2517" s="372">
        <v>450.08699999999999</v>
      </c>
      <c r="BN2517" s="372">
        <v>192.8167</v>
      </c>
      <c r="BO2517" s="372">
        <v>238.1446</v>
      </c>
      <c r="BP2517" s="372">
        <v>105.65</v>
      </c>
      <c r="BQ2517" s="372">
        <v>208.36080000000001</v>
      </c>
      <c r="BR2517" s="372">
        <v>108.875</v>
      </c>
      <c r="BS2517" s="372"/>
      <c r="BT2517" s="372"/>
      <c r="BU2517" s="373">
        <v>44884</v>
      </c>
      <c r="BV2517" s="372">
        <v>115</v>
      </c>
      <c r="CM2517" s="90">
        <v>45889</v>
      </c>
      <c r="CN2517">
        <v>50.83</v>
      </c>
      <c r="CO2517">
        <v>84.43</v>
      </c>
    </row>
    <row r="2518" spans="1:93" x14ac:dyDescent="0.35">
      <c r="A2518" s="86">
        <v>45890</v>
      </c>
      <c r="B2518" s="90">
        <v>45890</v>
      </c>
      <c r="C2518" s="88">
        <v>72.62</v>
      </c>
      <c r="D2518" s="88"/>
      <c r="E2518" s="88">
        <v>99.56</v>
      </c>
      <c r="F2518" s="88">
        <v>85.95</v>
      </c>
      <c r="G2518" s="88">
        <v>61.86</v>
      </c>
      <c r="H2518" s="88">
        <v>98.617056305564702</v>
      </c>
      <c r="I2518" s="88">
        <v>419.3</v>
      </c>
      <c r="J2518" s="88">
        <v>101.61</v>
      </c>
      <c r="K2518" s="88">
        <v>93.97</v>
      </c>
      <c r="L2518" s="88">
        <v>99.94</v>
      </c>
      <c r="M2518" s="88">
        <v>61</v>
      </c>
      <c r="N2518" s="88">
        <v>62.75</v>
      </c>
      <c r="O2518" s="88">
        <v>39.25</v>
      </c>
      <c r="P2518" s="88">
        <v>108.79455631601851</v>
      </c>
      <c r="Q2518" s="88">
        <v>105.49</v>
      </c>
      <c r="R2518" s="88">
        <v>86.97</v>
      </c>
      <c r="S2518" s="88">
        <v>89.92373468916108</v>
      </c>
      <c r="T2518" s="88">
        <v>83.55</v>
      </c>
      <c r="U2518" s="88">
        <v>83.32</v>
      </c>
      <c r="V2518" s="88">
        <v>33.920999999999999</v>
      </c>
      <c r="W2518" s="88"/>
      <c r="X2518" s="88">
        <v>37.725198739357445</v>
      </c>
      <c r="Y2518" s="88">
        <v>160.4</v>
      </c>
      <c r="Z2518" s="88">
        <v>31.574999999999999</v>
      </c>
      <c r="AA2518" s="88">
        <v>31.68</v>
      </c>
      <c r="AB2518" s="88"/>
      <c r="AC2518" s="88">
        <v>35.313000000000002</v>
      </c>
      <c r="AD2518" s="88">
        <v>35.085000000000001</v>
      </c>
      <c r="AE2518" s="88">
        <v>32.575000000000003</v>
      </c>
      <c r="AF2518" s="88">
        <v>34.47</v>
      </c>
      <c r="AG2518" s="88">
        <v>0.66</v>
      </c>
      <c r="AH2518" s="88">
        <v>0.67</v>
      </c>
      <c r="AI2518" s="88">
        <v>0.65</v>
      </c>
      <c r="AJ2518" s="88">
        <v>0.67</v>
      </c>
      <c r="AK2518" s="88"/>
      <c r="AU2518" s="373">
        <v>44885</v>
      </c>
      <c r="AV2518" s="372">
        <v>211.07830000000001</v>
      </c>
      <c r="AW2518" s="372">
        <v>843.3</v>
      </c>
      <c r="AX2518" s="372">
        <v>210.44880000000001</v>
      </c>
      <c r="AY2518" s="372">
        <v>110.04900000000001</v>
      </c>
      <c r="AZ2518" s="372"/>
      <c r="BA2518" s="372">
        <v>525.97</v>
      </c>
      <c r="BB2518" s="372">
        <v>92.486000000000004</v>
      </c>
      <c r="BC2518" s="372">
        <v>210.71459999999999</v>
      </c>
      <c r="BD2518" s="372">
        <v>210.21250000000001</v>
      </c>
      <c r="BE2518" s="372">
        <v>207.42789999999999</v>
      </c>
      <c r="BF2518" s="372">
        <v>209.0479</v>
      </c>
      <c r="BG2518" s="372">
        <v>211.11089999999999</v>
      </c>
      <c r="BH2518" s="372">
        <v>217.5754</v>
      </c>
      <c r="BI2518" s="372">
        <v>96.578299999999999</v>
      </c>
      <c r="BJ2518" s="372">
        <v>96.578299999999999</v>
      </c>
      <c r="BK2518" s="372">
        <v>117.49</v>
      </c>
      <c r="BL2518" s="372">
        <v>51.66</v>
      </c>
      <c r="BM2518" s="372">
        <v>429.82600000000002</v>
      </c>
      <c r="BN2518" s="372">
        <v>199.2363</v>
      </c>
      <c r="BO2518" s="372">
        <v>212.6883</v>
      </c>
      <c r="BP2518" s="372">
        <v>108.77500000000001</v>
      </c>
      <c r="BQ2518" s="372">
        <v>208.1671</v>
      </c>
      <c r="BR2518" s="372">
        <v>108.875</v>
      </c>
      <c r="BS2518" s="372"/>
      <c r="BT2518" s="372"/>
      <c r="BU2518" s="373">
        <v>44885</v>
      </c>
      <c r="BV2518" s="372">
        <v>115</v>
      </c>
      <c r="CM2518" s="90">
        <v>45890</v>
      </c>
      <c r="CN2518">
        <v>52.05</v>
      </c>
      <c r="CO2518">
        <v>85.8</v>
      </c>
    </row>
    <row r="2519" spans="1:93" x14ac:dyDescent="0.35">
      <c r="A2519" s="86">
        <v>45891</v>
      </c>
      <c r="B2519" s="90">
        <v>45891</v>
      </c>
      <c r="C2519" s="88">
        <v>72.53</v>
      </c>
      <c r="D2519" s="88"/>
      <c r="E2519" s="88">
        <v>97.95</v>
      </c>
      <c r="F2519" s="88">
        <v>86.22</v>
      </c>
      <c r="G2519" s="88">
        <v>61.8</v>
      </c>
      <c r="H2519" s="88">
        <v>98.6206249413531</v>
      </c>
      <c r="I2519" s="88">
        <v>420.4</v>
      </c>
      <c r="J2519" s="88">
        <v>102.52</v>
      </c>
      <c r="K2519" s="88">
        <v>94.13</v>
      </c>
      <c r="L2519" s="88">
        <v>100.66</v>
      </c>
      <c r="M2519" s="88">
        <v>61.31</v>
      </c>
      <c r="N2519" s="88">
        <v>63.06</v>
      </c>
      <c r="O2519" s="88">
        <v>39.25</v>
      </c>
      <c r="P2519" s="88">
        <v>109.82922050937012</v>
      </c>
      <c r="Q2519" s="88">
        <v>105.83</v>
      </c>
      <c r="R2519" s="88">
        <v>88.32</v>
      </c>
      <c r="S2519" s="88">
        <v>90.327054200855201</v>
      </c>
      <c r="T2519" s="88">
        <v>83.96</v>
      </c>
      <c r="U2519" s="88">
        <v>83.62</v>
      </c>
      <c r="V2519" s="88">
        <v>34.122999999999998</v>
      </c>
      <c r="W2519" s="88"/>
      <c r="X2519" s="88">
        <v>38.003190391292108</v>
      </c>
      <c r="Y2519" s="88">
        <v>162</v>
      </c>
      <c r="Z2519" s="88">
        <v>31.751999999999999</v>
      </c>
      <c r="AA2519" s="88">
        <v>32.200000000000003</v>
      </c>
      <c r="AB2519" s="88"/>
      <c r="AC2519" s="88">
        <v>35.485999999999997</v>
      </c>
      <c r="AD2519" s="88">
        <v>35.194000000000003</v>
      </c>
      <c r="AE2519" s="88">
        <v>32.752000000000002</v>
      </c>
      <c r="AF2519" s="88">
        <v>34.595999999999997</v>
      </c>
      <c r="AG2519" s="88">
        <v>0.68</v>
      </c>
      <c r="AH2519" s="88">
        <v>0.68</v>
      </c>
      <c r="AI2519" s="88">
        <v>0.67</v>
      </c>
      <c r="AJ2519" s="88">
        <v>0.68</v>
      </c>
      <c r="AK2519" s="88"/>
      <c r="AU2519" s="373">
        <v>44886</v>
      </c>
      <c r="AV2519" s="372">
        <v>244.99039999999999</v>
      </c>
      <c r="AW2519" s="372">
        <v>957.55</v>
      </c>
      <c r="AX2519" s="372">
        <v>220.45580000000001</v>
      </c>
      <c r="AY2519" s="372">
        <v>111.44199999999999</v>
      </c>
      <c r="AZ2519" s="372">
        <v>110.07689999999999</v>
      </c>
      <c r="BA2519" s="372">
        <v>525.6</v>
      </c>
      <c r="BB2519" s="372">
        <v>91.918000000000006</v>
      </c>
      <c r="BC2519" s="372">
        <v>239.1858</v>
      </c>
      <c r="BD2519" s="372">
        <v>253.7088</v>
      </c>
      <c r="BE2519" s="372">
        <v>248.6283</v>
      </c>
      <c r="BF2519" s="372">
        <v>251.74379999999999</v>
      </c>
      <c r="BG2519" s="372">
        <v>249.17590000000001</v>
      </c>
      <c r="BH2519" s="372">
        <v>264.19330000000002</v>
      </c>
      <c r="BI2519" s="372">
        <v>80.643799999999999</v>
      </c>
      <c r="BJ2519" s="372">
        <v>80.643799999999999</v>
      </c>
      <c r="BK2519" s="372">
        <v>140.62</v>
      </c>
      <c r="BL2519" s="372">
        <v>51.06</v>
      </c>
      <c r="BM2519" s="372">
        <v>468.447</v>
      </c>
      <c r="BN2519" s="372">
        <v>243.65710000000001</v>
      </c>
      <c r="BO2519" s="372">
        <v>261.17880000000002</v>
      </c>
      <c r="BP2519" s="372">
        <v>107.175</v>
      </c>
      <c r="BQ2519" s="372">
        <v>250.7321</v>
      </c>
      <c r="BR2519" s="372">
        <v>109.878</v>
      </c>
      <c r="BS2519" s="372"/>
      <c r="BT2519" s="372"/>
      <c r="BU2519" s="373">
        <v>44886</v>
      </c>
      <c r="BV2519" s="372">
        <v>115.84099999999999</v>
      </c>
      <c r="CM2519" s="90">
        <v>45891</v>
      </c>
      <c r="CN2519">
        <v>52.19</v>
      </c>
      <c r="CO2519">
        <v>85.68</v>
      </c>
    </row>
    <row r="2520" spans="1:93" x14ac:dyDescent="0.35">
      <c r="A2520" s="86">
        <v>45894</v>
      </c>
      <c r="B2520" s="90">
        <v>45894</v>
      </c>
      <c r="C2520" s="88">
        <v>72.19</v>
      </c>
      <c r="D2520" s="88"/>
      <c r="E2520" s="88">
        <v>98.79</v>
      </c>
      <c r="F2520" s="88">
        <v>86.15</v>
      </c>
      <c r="G2520" s="88">
        <v>61.94</v>
      </c>
      <c r="H2520" s="88">
        <v>98.554533508541397</v>
      </c>
      <c r="I2520" s="88">
        <v>420</v>
      </c>
      <c r="J2520" s="88">
        <v>102.5</v>
      </c>
      <c r="K2520" s="88">
        <v>94.06</v>
      </c>
      <c r="L2520" s="88">
        <v>100.67</v>
      </c>
      <c r="M2520" s="88">
        <v>61.95</v>
      </c>
      <c r="N2520" s="88">
        <v>63.45</v>
      </c>
      <c r="O2520" s="88">
        <v>39.65</v>
      </c>
      <c r="P2520" s="88">
        <v>108.92578009062308</v>
      </c>
      <c r="Q2520" s="88">
        <v>106.15</v>
      </c>
      <c r="R2520" s="88">
        <v>88.07</v>
      </c>
      <c r="S2520" s="88">
        <v>90.137429264349237</v>
      </c>
      <c r="T2520" s="88">
        <v>83.98</v>
      </c>
      <c r="U2520" s="88">
        <v>83.58</v>
      </c>
      <c r="V2520" s="88">
        <v>34.341000000000001</v>
      </c>
      <c r="W2520" s="88"/>
      <c r="X2520" s="88">
        <v>38.208654026656653</v>
      </c>
      <c r="Y2520" s="88">
        <v>162.83000000000001</v>
      </c>
      <c r="Z2520" s="88">
        <v>31.997</v>
      </c>
      <c r="AA2520" s="88">
        <v>32.25</v>
      </c>
      <c r="AB2520" s="88"/>
      <c r="AC2520" s="88">
        <v>35.697000000000003</v>
      </c>
      <c r="AD2520" s="88">
        <v>35.450000000000003</v>
      </c>
      <c r="AE2520" s="88">
        <v>32.997</v>
      </c>
      <c r="AF2520" s="88">
        <v>34.872999999999998</v>
      </c>
      <c r="AG2520" s="88">
        <v>0.62</v>
      </c>
      <c r="AH2520" s="88">
        <v>0.62</v>
      </c>
      <c r="AI2520" s="88">
        <v>0.64</v>
      </c>
      <c r="AJ2520" s="88">
        <v>0.62</v>
      </c>
      <c r="AK2520" s="88"/>
      <c r="AU2520" s="373">
        <v>44887</v>
      </c>
      <c r="AV2520" s="372">
        <v>209.9067</v>
      </c>
      <c r="AW2520" s="372">
        <v>931.5</v>
      </c>
      <c r="AX2520" s="372">
        <v>206.34790000000001</v>
      </c>
      <c r="AY2520" s="372">
        <v>113.07</v>
      </c>
      <c r="AZ2520" s="372">
        <v>110.62990000000001</v>
      </c>
      <c r="BA2520" s="372">
        <v>559.63</v>
      </c>
      <c r="BB2520" s="372">
        <v>89.462999999999994</v>
      </c>
      <c r="BC2520" s="372">
        <v>208.20500000000001</v>
      </c>
      <c r="BD2520" s="372">
        <v>205.16579999999999</v>
      </c>
      <c r="BE2520" s="372">
        <v>217.255</v>
      </c>
      <c r="BF2520" s="372">
        <v>212.63919999999999</v>
      </c>
      <c r="BG2520" s="372">
        <v>229.18219999999999</v>
      </c>
      <c r="BH2520" s="372">
        <v>270.12790000000001</v>
      </c>
      <c r="BI2520" s="372">
        <v>73.356700000000004</v>
      </c>
      <c r="BJ2520" s="372">
        <v>73.356700000000004</v>
      </c>
      <c r="BK2520" s="372">
        <v>176.95</v>
      </c>
      <c r="BL2520" s="372">
        <v>52.3</v>
      </c>
      <c r="BM2520" s="372">
        <v>486.6</v>
      </c>
      <c r="BN2520" s="372">
        <v>212.65039999999999</v>
      </c>
      <c r="BO2520" s="372">
        <v>255.27539999999999</v>
      </c>
      <c r="BP2520" s="372">
        <v>124</v>
      </c>
      <c r="BQ2520" s="372">
        <v>217.86250000000001</v>
      </c>
      <c r="BR2520" s="372">
        <v>112.06399999999999</v>
      </c>
      <c r="BS2520" s="372"/>
      <c r="BT2520" s="372"/>
      <c r="BU2520" s="373">
        <v>44887</v>
      </c>
      <c r="BV2520" s="372">
        <v>119.72</v>
      </c>
      <c r="CM2520" s="90">
        <v>45894</v>
      </c>
      <c r="CN2520">
        <v>52.19</v>
      </c>
      <c r="CO2520">
        <v>85.35</v>
      </c>
    </row>
    <row r="2521" spans="1:93" x14ac:dyDescent="0.35">
      <c r="A2521" s="86">
        <v>45895</v>
      </c>
      <c r="B2521" s="90">
        <v>45895</v>
      </c>
      <c r="C2521" s="88">
        <v>72.75</v>
      </c>
      <c r="D2521" s="88"/>
      <c r="E2521" s="88">
        <v>98.13</v>
      </c>
      <c r="F2521" s="88">
        <v>85.89</v>
      </c>
      <c r="G2521" s="88">
        <v>61.53</v>
      </c>
      <c r="H2521" s="88">
        <v>98.455689072474655</v>
      </c>
      <c r="I2521" s="88">
        <v>419.5</v>
      </c>
      <c r="J2521" s="88">
        <v>102.33</v>
      </c>
      <c r="K2521" s="88">
        <v>93.81</v>
      </c>
      <c r="L2521" s="88">
        <v>100.24</v>
      </c>
      <c r="M2521" s="88">
        <v>61.2</v>
      </c>
      <c r="N2521" s="88">
        <v>62.7</v>
      </c>
      <c r="O2521" s="88">
        <v>40.5</v>
      </c>
      <c r="P2521" s="88">
        <v>108.74293170943889</v>
      </c>
      <c r="Q2521" s="88">
        <v>105.41</v>
      </c>
      <c r="R2521" s="88">
        <v>87.93</v>
      </c>
      <c r="S2521" s="88">
        <v>90.696598009719978</v>
      </c>
      <c r="T2521" s="88">
        <v>83.72</v>
      </c>
      <c r="U2521" s="88">
        <v>83.39</v>
      </c>
      <c r="V2521" s="88">
        <v>33.887</v>
      </c>
      <c r="W2521" s="88"/>
      <c r="X2521" s="88">
        <v>38.025722868944797</v>
      </c>
      <c r="Y2521" s="88">
        <v>162.02000000000001</v>
      </c>
      <c r="Z2521" s="88">
        <v>31.649000000000001</v>
      </c>
      <c r="AA2521" s="88">
        <v>32.28</v>
      </c>
      <c r="AB2521" s="88"/>
      <c r="AC2521" s="88">
        <v>35.343000000000004</v>
      </c>
      <c r="AD2521" s="88">
        <v>35.006</v>
      </c>
      <c r="AE2521" s="88">
        <v>32.546999999999997</v>
      </c>
      <c r="AF2521" s="88">
        <v>34.527000000000001</v>
      </c>
      <c r="AG2521" s="88">
        <v>0.59</v>
      </c>
      <c r="AH2521" s="88">
        <v>0.63</v>
      </c>
      <c r="AI2521" s="88">
        <v>0.59</v>
      </c>
      <c r="AJ2521" s="88">
        <v>0.62</v>
      </c>
      <c r="AK2521" s="88"/>
      <c r="AU2521" s="373">
        <v>44888</v>
      </c>
      <c r="AV2521" s="372">
        <v>186.85419999999999</v>
      </c>
      <c r="AW2521" s="372">
        <v>1021.48</v>
      </c>
      <c r="AX2521" s="372">
        <v>178.9804</v>
      </c>
      <c r="AY2521" s="372">
        <v>117.319</v>
      </c>
      <c r="AZ2521" s="372">
        <v>126.0245</v>
      </c>
      <c r="BA2521" s="372">
        <v>550.89</v>
      </c>
      <c r="BB2521" s="372">
        <v>98.460999999999999</v>
      </c>
      <c r="BC2521" s="372">
        <v>181.71250000000001</v>
      </c>
      <c r="BD2521" s="372">
        <v>182.39580000000001</v>
      </c>
      <c r="BE2521" s="372">
        <v>228.26</v>
      </c>
      <c r="BF2521" s="372">
        <v>205.40209999999999</v>
      </c>
      <c r="BG2521" s="372">
        <v>236.5378</v>
      </c>
      <c r="BH2521" s="372">
        <v>247.24539999999999</v>
      </c>
      <c r="BI2521" s="372">
        <v>90.534199999999998</v>
      </c>
      <c r="BJ2521" s="372">
        <v>90.534199999999998</v>
      </c>
      <c r="BK2521" s="372">
        <v>125.57</v>
      </c>
      <c r="BL2521" s="372">
        <v>52.49</v>
      </c>
      <c r="BM2521" s="372">
        <v>511.14</v>
      </c>
      <c r="BN2521" s="372">
        <v>207.89</v>
      </c>
      <c r="BO2521" s="372">
        <v>241.9042</v>
      </c>
      <c r="BP2521" s="372">
        <v>129</v>
      </c>
      <c r="BQ2521" s="372">
        <v>232.2817</v>
      </c>
      <c r="BR2521" s="372">
        <v>116.69199999999999</v>
      </c>
      <c r="BS2521" s="372"/>
      <c r="BT2521" s="372"/>
      <c r="BU2521" s="373">
        <v>44888</v>
      </c>
      <c r="BV2521" s="372">
        <v>119.72</v>
      </c>
      <c r="CM2521" s="90">
        <v>45895</v>
      </c>
      <c r="CN2521">
        <v>52.18</v>
      </c>
      <c r="CO2521">
        <v>85.9</v>
      </c>
    </row>
    <row r="2522" spans="1:93" x14ac:dyDescent="0.35">
      <c r="A2522" s="86">
        <v>45896</v>
      </c>
      <c r="B2522" s="90">
        <v>45896</v>
      </c>
      <c r="C2522" s="88">
        <v>72.239999999999995</v>
      </c>
      <c r="D2522" s="88"/>
      <c r="E2522" s="88">
        <v>97.08</v>
      </c>
      <c r="F2522" s="88">
        <v>84.69</v>
      </c>
      <c r="G2522" s="88">
        <v>60.3</v>
      </c>
      <c r="H2522" s="88">
        <v>98.039720830015455</v>
      </c>
      <c r="I2522" s="88">
        <v>418.61</v>
      </c>
      <c r="J2522" s="88">
        <v>101.22</v>
      </c>
      <c r="K2522" s="88">
        <v>92.47</v>
      </c>
      <c r="L2522" s="88">
        <v>98.83</v>
      </c>
      <c r="M2522" s="88">
        <v>60.25</v>
      </c>
      <c r="N2522" s="88">
        <v>61.75</v>
      </c>
      <c r="O2522" s="88">
        <v>41</v>
      </c>
      <c r="P2522" s="88">
        <v>108.25800339478151</v>
      </c>
      <c r="Q2522" s="88">
        <v>103.95</v>
      </c>
      <c r="R2522" s="88">
        <v>86.69</v>
      </c>
      <c r="S2522" s="88">
        <v>89.462091351727338</v>
      </c>
      <c r="T2522" s="88">
        <v>82.53</v>
      </c>
      <c r="U2522" s="88">
        <v>82.12</v>
      </c>
      <c r="V2522" s="88">
        <v>33.292000000000002</v>
      </c>
      <c r="W2522" s="88"/>
      <c r="X2522" s="88">
        <v>37.409246334722937</v>
      </c>
      <c r="Y2522" s="88">
        <v>159.72999999999999</v>
      </c>
      <c r="Z2522" s="88">
        <v>30.952999999999999</v>
      </c>
      <c r="AA2522" s="88">
        <v>31.13</v>
      </c>
      <c r="AB2522" s="88"/>
      <c r="AC2522" s="88">
        <v>34.661999999999999</v>
      </c>
      <c r="AD2522" s="88">
        <v>34.406999999999996</v>
      </c>
      <c r="AE2522" s="88">
        <v>31.952999999999999</v>
      </c>
      <c r="AF2522" s="88">
        <v>33.838000000000001</v>
      </c>
      <c r="AG2522" s="88">
        <v>0.64</v>
      </c>
      <c r="AH2522" s="88">
        <v>0.66</v>
      </c>
      <c r="AI2522" s="88">
        <v>0.64</v>
      </c>
      <c r="AJ2522" s="88">
        <v>0.66</v>
      </c>
      <c r="AK2522" s="88"/>
      <c r="AU2522" s="373">
        <v>44889</v>
      </c>
      <c r="AV2522" s="372">
        <v>237.14500000000001</v>
      </c>
      <c r="AW2522" s="372">
        <v>1173.5999999999999</v>
      </c>
      <c r="AX2522" s="372">
        <v>228.93539999999999</v>
      </c>
      <c r="AY2522" s="372">
        <v>126.35899999999999</v>
      </c>
      <c r="AZ2522" s="372">
        <v>115.15430000000001</v>
      </c>
      <c r="BA2522" s="372">
        <v>604.27</v>
      </c>
      <c r="BB2522" s="372">
        <v>104.20399999999999</v>
      </c>
      <c r="BC2522" s="372">
        <v>232.85210000000001</v>
      </c>
      <c r="BD2522" s="372">
        <v>239.4588</v>
      </c>
      <c r="BE2522" s="372">
        <v>265.25209999999998</v>
      </c>
      <c r="BF2522" s="372">
        <v>246.90459999999999</v>
      </c>
      <c r="BG2522" s="372">
        <v>301.67399999999998</v>
      </c>
      <c r="BH2522" s="372">
        <v>271.53829999999999</v>
      </c>
      <c r="BI2522" s="372">
        <v>137.73500000000001</v>
      </c>
      <c r="BJ2522" s="372">
        <v>137.73500000000001</v>
      </c>
      <c r="BK2522" s="372">
        <v>122.26</v>
      </c>
      <c r="BL2522" s="372">
        <v>66.22</v>
      </c>
      <c r="BM2522" s="372">
        <v>575.55999999999995</v>
      </c>
      <c r="BN2522" s="372">
        <v>265.7</v>
      </c>
      <c r="BO2522" s="372">
        <v>276.56079999999997</v>
      </c>
      <c r="BP2522" s="372">
        <v>115.05</v>
      </c>
      <c r="BQ2522" s="372">
        <v>259.13499999999999</v>
      </c>
      <c r="BR2522" s="372">
        <v>126.38500000000001</v>
      </c>
      <c r="BS2522" s="372"/>
      <c r="BT2522" s="372"/>
      <c r="BU2522" s="373">
        <v>44889</v>
      </c>
      <c r="BV2522" s="372">
        <v>129.30000000000001</v>
      </c>
      <c r="CM2522" s="90">
        <v>45896</v>
      </c>
      <c r="CN2522">
        <v>51.86</v>
      </c>
      <c r="CO2522">
        <v>85.36</v>
      </c>
    </row>
    <row r="2523" spans="1:93" x14ac:dyDescent="0.35">
      <c r="A2523" s="86">
        <v>45897</v>
      </c>
      <c r="B2523" s="90">
        <v>45897</v>
      </c>
      <c r="C2523" s="88">
        <v>71.72</v>
      </c>
      <c r="D2523" s="88"/>
      <c r="E2523" s="88">
        <v>96.39</v>
      </c>
      <c r="F2523" s="88">
        <v>83.69</v>
      </c>
      <c r="G2523" s="88">
        <v>59.43</v>
      </c>
      <c r="H2523" s="88">
        <v>97.752123515885302</v>
      </c>
      <c r="I2523" s="88">
        <v>416.6</v>
      </c>
      <c r="J2523" s="88">
        <v>99.47</v>
      </c>
      <c r="K2523" s="88">
        <v>91.35</v>
      </c>
      <c r="L2523" s="88">
        <v>97.87</v>
      </c>
      <c r="M2523" s="88">
        <v>59.9</v>
      </c>
      <c r="N2523" s="88">
        <v>61.4</v>
      </c>
      <c r="O2523" s="88">
        <v>41.35</v>
      </c>
      <c r="P2523" s="88">
        <v>107.0378627942308</v>
      </c>
      <c r="Q2523" s="88">
        <v>102.34</v>
      </c>
      <c r="R2523" s="88">
        <v>85.9</v>
      </c>
      <c r="S2523" s="88">
        <v>88.398749565821461</v>
      </c>
      <c r="T2523" s="88">
        <v>81.44</v>
      </c>
      <c r="U2523" s="88">
        <v>81.290000000000006</v>
      </c>
      <c r="V2523" s="88">
        <v>32.643999999999998</v>
      </c>
      <c r="W2523" s="88"/>
      <c r="X2523" s="88">
        <v>36.533858932845277</v>
      </c>
      <c r="Y2523" s="88">
        <v>155.69999999999999</v>
      </c>
      <c r="Z2523" s="88">
        <v>30.356999999999999</v>
      </c>
      <c r="AA2523" s="88">
        <v>30.5</v>
      </c>
      <c r="AB2523" s="88"/>
      <c r="AC2523" s="88">
        <v>34.036000000000001</v>
      </c>
      <c r="AD2523" s="88">
        <v>33.795000000000002</v>
      </c>
      <c r="AE2523" s="88">
        <v>31.338999999999999</v>
      </c>
      <c r="AF2523" s="88">
        <v>33.207000000000001</v>
      </c>
      <c r="AG2523" s="88">
        <v>0.67</v>
      </c>
      <c r="AH2523" s="88">
        <v>0.67</v>
      </c>
      <c r="AI2523" s="88">
        <v>0.64</v>
      </c>
      <c r="AJ2523" s="88">
        <v>0.67</v>
      </c>
      <c r="AK2523" s="88"/>
      <c r="AU2523" s="373">
        <v>44890</v>
      </c>
      <c r="AV2523" s="372">
        <v>261.02</v>
      </c>
      <c r="AW2523" s="372">
        <v>1213.19</v>
      </c>
      <c r="AX2523" s="372">
        <v>248.30420000000001</v>
      </c>
      <c r="AY2523" s="372">
        <v>118.997</v>
      </c>
      <c r="AZ2523" s="372">
        <v>122.8554</v>
      </c>
      <c r="BA2523" s="372">
        <v>596.34</v>
      </c>
      <c r="BB2523" s="372">
        <v>100.6</v>
      </c>
      <c r="BC2523" s="372">
        <v>258.2971</v>
      </c>
      <c r="BD2523" s="372">
        <v>259.08170000000001</v>
      </c>
      <c r="BE2523" s="372">
        <v>270.0729</v>
      </c>
      <c r="BF2523" s="372">
        <v>266.18669999999997</v>
      </c>
      <c r="BG2523" s="372">
        <v>293.88499999999999</v>
      </c>
      <c r="BH2523" s="372">
        <v>285.98919999999998</v>
      </c>
      <c r="BI2523" s="372">
        <v>141.3929</v>
      </c>
      <c r="BJ2523" s="372">
        <v>141.3929</v>
      </c>
      <c r="BK2523" s="372">
        <v>145.07</v>
      </c>
      <c r="BL2523" s="372">
        <v>82.45</v>
      </c>
      <c r="BM2523" s="372">
        <v>558.63800000000003</v>
      </c>
      <c r="BN2523" s="372">
        <v>258.31040000000002</v>
      </c>
      <c r="BO2523" s="372">
        <v>300.12419999999997</v>
      </c>
      <c r="BP2523" s="372">
        <v>120.5</v>
      </c>
      <c r="BQ2523" s="372">
        <v>269.87169999999998</v>
      </c>
      <c r="BR2523" s="372">
        <v>118.84699999999999</v>
      </c>
      <c r="BS2523" s="372"/>
      <c r="BT2523" s="372"/>
      <c r="BU2523" s="373">
        <v>44890</v>
      </c>
      <c r="BV2523" s="372">
        <v>124.59</v>
      </c>
      <c r="CM2523" s="90">
        <v>45897</v>
      </c>
      <c r="CN2523">
        <v>51.62</v>
      </c>
      <c r="CO2523">
        <v>84.83</v>
      </c>
    </row>
    <row r="2524" spans="1:93" x14ac:dyDescent="0.35">
      <c r="A2524" s="86">
        <v>45898</v>
      </c>
      <c r="B2524" s="90">
        <v>45898</v>
      </c>
      <c r="C2524" s="88">
        <v>72.989999999999995</v>
      </c>
      <c r="D2524" s="88"/>
      <c r="E2524" s="88">
        <v>95.85</v>
      </c>
      <c r="F2524" s="88">
        <v>84.31</v>
      </c>
      <c r="G2524" s="88">
        <v>59.83</v>
      </c>
      <c r="H2524" s="88">
        <v>97.841321926637761</v>
      </c>
      <c r="I2524" s="88">
        <v>417.44</v>
      </c>
      <c r="J2524" s="88">
        <v>100.2</v>
      </c>
      <c r="K2524" s="88">
        <v>91.5</v>
      </c>
      <c r="L2524" s="88">
        <v>98.65</v>
      </c>
      <c r="M2524" s="88">
        <v>60.9</v>
      </c>
      <c r="N2524" s="88">
        <v>62.4</v>
      </c>
      <c r="O2524" s="88">
        <v>41.95</v>
      </c>
      <c r="P2524" s="88">
        <v>107.73143037375809</v>
      </c>
      <c r="Q2524" s="88">
        <v>102.85</v>
      </c>
      <c r="R2524" s="88">
        <v>86.49</v>
      </c>
      <c r="S2524" s="88">
        <v>88.17489616982003</v>
      </c>
      <c r="T2524" s="88">
        <v>82.02</v>
      </c>
      <c r="U2524" s="88">
        <v>81.45</v>
      </c>
      <c r="V2524" s="88">
        <v>32.780999999999999</v>
      </c>
      <c r="W2524" s="88"/>
      <c r="X2524" s="88">
        <v>36.692839564045471</v>
      </c>
      <c r="Y2524" s="88">
        <v>156.55000000000001</v>
      </c>
      <c r="Z2524" s="88">
        <v>30.431000000000001</v>
      </c>
      <c r="AA2524" s="88">
        <v>30.7</v>
      </c>
      <c r="AB2524" s="88"/>
      <c r="AC2524" s="88">
        <v>34.17</v>
      </c>
      <c r="AD2524" s="88">
        <v>33.86</v>
      </c>
      <c r="AE2524" s="88">
        <v>31.404</v>
      </c>
      <c r="AF2524" s="88">
        <v>33.488</v>
      </c>
      <c r="AG2524" s="88">
        <v>0.66</v>
      </c>
      <c r="AH2524" s="88">
        <v>0.66</v>
      </c>
      <c r="AI2524" s="88">
        <v>0.63</v>
      </c>
      <c r="AJ2524" s="88">
        <v>0.66</v>
      </c>
      <c r="AK2524" s="88"/>
      <c r="AU2524" s="373">
        <v>44891</v>
      </c>
      <c r="AV2524" s="372">
        <v>240.1763</v>
      </c>
      <c r="AW2524" s="372">
        <v>1168</v>
      </c>
      <c r="AX2524" s="372">
        <v>239.21250000000001</v>
      </c>
      <c r="AY2524" s="372">
        <v>124.60599999999999</v>
      </c>
      <c r="AZ2524" s="372"/>
      <c r="BA2524" s="372">
        <v>577.61</v>
      </c>
      <c r="BB2524" s="372">
        <v>86.293999999999997</v>
      </c>
      <c r="BC2524" s="372">
        <v>239.80629999999999</v>
      </c>
      <c r="BD2524" s="372">
        <v>239.19829999999999</v>
      </c>
      <c r="BE2524" s="372">
        <v>239.48330000000001</v>
      </c>
      <c r="BF2524" s="372">
        <v>239.34379999999999</v>
      </c>
      <c r="BG2524" s="372">
        <v>261.56720000000001</v>
      </c>
      <c r="BH2524" s="372">
        <v>261.71289999999999</v>
      </c>
      <c r="BI2524" s="372">
        <v>130.21129999999999</v>
      </c>
      <c r="BJ2524" s="372">
        <v>130.21129999999999</v>
      </c>
      <c r="BK2524" s="372">
        <v>147.37</v>
      </c>
      <c r="BL2524" s="372">
        <v>88.36</v>
      </c>
      <c r="BM2524" s="372">
        <v>539.94799999999998</v>
      </c>
      <c r="BN2524" s="372">
        <v>238.4871</v>
      </c>
      <c r="BO2524" s="372">
        <v>251.02289999999999</v>
      </c>
      <c r="BP2524" s="372">
        <v>120.5</v>
      </c>
      <c r="BQ2524" s="372">
        <v>239.46879999999999</v>
      </c>
      <c r="BR2524" s="372">
        <v>124.48699999999999</v>
      </c>
      <c r="BS2524" s="372"/>
      <c r="BT2524" s="372"/>
      <c r="BU2524" s="373">
        <v>44891</v>
      </c>
      <c r="BV2524" s="372">
        <v>124.59</v>
      </c>
      <c r="CM2524" s="90">
        <v>45898</v>
      </c>
      <c r="CN2524">
        <v>53.14</v>
      </c>
      <c r="CO2524">
        <v>86.12</v>
      </c>
    </row>
    <row r="2525" spans="1:93" x14ac:dyDescent="0.35">
      <c r="A2525" s="86">
        <v>45901</v>
      </c>
      <c r="B2525" s="90">
        <v>45901</v>
      </c>
      <c r="C2525" s="88">
        <v>73.97</v>
      </c>
      <c r="D2525" s="88"/>
      <c r="E2525" s="88">
        <v>96.16</v>
      </c>
      <c r="F2525" s="88">
        <v>85.68</v>
      </c>
      <c r="G2525" s="88">
        <v>60.16</v>
      </c>
      <c r="H2525" s="88">
        <v>98.618193781872023</v>
      </c>
      <c r="I2525" s="88">
        <v>419.65</v>
      </c>
      <c r="J2525" s="88">
        <v>101.29</v>
      </c>
      <c r="K2525" s="88">
        <v>92.28</v>
      </c>
      <c r="L2525" s="88">
        <v>99.54</v>
      </c>
      <c r="M2525" s="88">
        <v>61.3</v>
      </c>
      <c r="N2525" s="88">
        <v>62.8</v>
      </c>
      <c r="O2525" s="88">
        <v>41.6</v>
      </c>
      <c r="P2525" s="88">
        <v>107.41667816386463</v>
      </c>
      <c r="Q2525" s="88">
        <v>104.27</v>
      </c>
      <c r="R2525" s="88">
        <v>87.58</v>
      </c>
      <c r="S2525" s="88">
        <v>89.517432463634265</v>
      </c>
      <c r="T2525" s="88">
        <v>83.91</v>
      </c>
      <c r="U2525" s="88">
        <v>82.94</v>
      </c>
      <c r="V2525" s="88">
        <v>33.127000000000002</v>
      </c>
      <c r="W2525" s="88"/>
      <c r="X2525" s="88">
        <v>37.130167085751886</v>
      </c>
      <c r="Y2525" s="88">
        <v>158</v>
      </c>
      <c r="Z2525" s="88">
        <v>30.673999999999999</v>
      </c>
      <c r="AA2525" s="88">
        <v>31.08</v>
      </c>
      <c r="AB2525" s="88"/>
      <c r="AC2525" s="88">
        <v>34.472000000000001</v>
      </c>
      <c r="AD2525" s="88">
        <v>34.279000000000003</v>
      </c>
      <c r="AE2525" s="88">
        <v>31.823</v>
      </c>
      <c r="AF2525" s="88">
        <v>33.667999999999999</v>
      </c>
      <c r="AG2525" s="88">
        <v>0.68</v>
      </c>
      <c r="AH2525" s="88">
        <v>0.68</v>
      </c>
      <c r="AI2525" s="88">
        <v>0.66</v>
      </c>
      <c r="AJ2525" s="88">
        <v>0.68</v>
      </c>
      <c r="AK2525" s="88"/>
      <c r="AU2525" s="373">
        <v>44892</v>
      </c>
      <c r="AV2525" s="372">
        <v>172.89169999999999</v>
      </c>
      <c r="AW2525" s="372">
        <v>907.08</v>
      </c>
      <c r="AX2525" s="372">
        <v>206.25829999999999</v>
      </c>
      <c r="AY2525" s="372">
        <v>124.60599999999999</v>
      </c>
      <c r="AZ2525" s="372"/>
      <c r="BA2525" s="372">
        <v>598.80999999999995</v>
      </c>
      <c r="BB2525" s="372">
        <v>86.293999999999997</v>
      </c>
      <c r="BC2525" s="372">
        <v>178.2079</v>
      </c>
      <c r="BD2525" s="372">
        <v>149.1079</v>
      </c>
      <c r="BE2525" s="372">
        <v>176.4</v>
      </c>
      <c r="BF2525" s="372">
        <v>166.92670000000001</v>
      </c>
      <c r="BG2525" s="372">
        <v>211.92689999999999</v>
      </c>
      <c r="BH2525" s="372">
        <v>228.68790000000001</v>
      </c>
      <c r="BI2525" s="372">
        <v>117.0429</v>
      </c>
      <c r="BJ2525" s="372">
        <v>117.0429</v>
      </c>
      <c r="BK2525" s="372">
        <v>135.97999999999999</v>
      </c>
      <c r="BL2525" s="372">
        <v>85.37</v>
      </c>
      <c r="BM2525" s="372">
        <v>529.96400000000006</v>
      </c>
      <c r="BN2525" s="372">
        <v>176.58</v>
      </c>
      <c r="BO2525" s="372">
        <v>212.65289999999999</v>
      </c>
      <c r="BP2525" s="372">
        <v>120.52500000000001</v>
      </c>
      <c r="BQ2525" s="372">
        <v>178.10669999999999</v>
      </c>
      <c r="BR2525" s="372">
        <v>124.48699999999999</v>
      </c>
      <c r="BS2525" s="372"/>
      <c r="BT2525" s="372"/>
      <c r="BU2525" s="373">
        <v>44892</v>
      </c>
      <c r="BV2525" s="372">
        <v>124.59</v>
      </c>
      <c r="CM2525" s="90">
        <v>45901</v>
      </c>
      <c r="CN2525">
        <v>54.25</v>
      </c>
      <c r="CO2525">
        <v>87.15</v>
      </c>
    </row>
    <row r="2526" spans="1:93" x14ac:dyDescent="0.35">
      <c r="A2526" s="86">
        <v>45902</v>
      </c>
      <c r="B2526" s="90">
        <v>45902</v>
      </c>
      <c r="C2526" s="88">
        <v>73.61</v>
      </c>
      <c r="D2526" s="88"/>
      <c r="E2526" s="88">
        <v>96.39</v>
      </c>
      <c r="F2526" s="88">
        <v>85.1</v>
      </c>
      <c r="G2526" s="88">
        <v>59.87</v>
      </c>
      <c r="H2526" s="88">
        <v>98.485452371462728</v>
      </c>
      <c r="I2526" s="88">
        <v>420.07</v>
      </c>
      <c r="J2526" s="88">
        <v>101.5</v>
      </c>
      <c r="K2526" s="88">
        <v>92.12</v>
      </c>
      <c r="L2526" s="88">
        <v>99.08</v>
      </c>
      <c r="M2526" s="88">
        <v>61.43</v>
      </c>
      <c r="N2526" s="88">
        <v>62.93</v>
      </c>
      <c r="O2526" s="88">
        <v>41.26</v>
      </c>
      <c r="P2526" s="88">
        <v>107.2370233363504</v>
      </c>
      <c r="Q2526" s="88">
        <v>103.78</v>
      </c>
      <c r="R2526" s="88">
        <v>86.95</v>
      </c>
      <c r="S2526" s="88">
        <v>89.600091932888986</v>
      </c>
      <c r="T2526" s="88">
        <v>83.23</v>
      </c>
      <c r="U2526" s="88">
        <v>82.32</v>
      </c>
      <c r="V2526" s="88">
        <v>32.978000000000002</v>
      </c>
      <c r="W2526" s="88"/>
      <c r="X2526" s="88">
        <v>37.570628091810661</v>
      </c>
      <c r="Y2526" s="88">
        <v>160.25</v>
      </c>
      <c r="Z2526" s="88">
        <v>30.533000000000001</v>
      </c>
      <c r="AA2526" s="88">
        <v>30.98</v>
      </c>
      <c r="AB2526" s="88"/>
      <c r="AC2526" s="88">
        <v>34.281999999999996</v>
      </c>
      <c r="AD2526" s="88">
        <v>34.112000000000002</v>
      </c>
      <c r="AE2526" s="88">
        <v>31.655999999999999</v>
      </c>
      <c r="AF2526" s="88">
        <v>33.552999999999997</v>
      </c>
      <c r="AG2526" s="88">
        <v>0.65</v>
      </c>
      <c r="AH2526" s="88">
        <v>0.68</v>
      </c>
      <c r="AI2526" s="88">
        <v>0.65</v>
      </c>
      <c r="AJ2526" s="88">
        <v>0.65</v>
      </c>
      <c r="AK2526" s="88"/>
      <c r="AU2526" s="373">
        <v>44893</v>
      </c>
      <c r="AV2526" s="372">
        <v>318.84789999999998</v>
      </c>
      <c r="AW2526" s="372">
        <v>959.56</v>
      </c>
      <c r="AX2526" s="372">
        <v>324.05380000000002</v>
      </c>
      <c r="AY2526" s="372">
        <v>125.694</v>
      </c>
      <c r="AZ2526" s="372">
        <v>122.9224</v>
      </c>
      <c r="BA2526" s="372">
        <v>601.74</v>
      </c>
      <c r="BB2526" s="372">
        <v>87.444000000000003</v>
      </c>
      <c r="BC2526" s="372">
        <v>316.47579999999999</v>
      </c>
      <c r="BD2526" s="372">
        <v>292.67919999999998</v>
      </c>
      <c r="BE2526" s="372">
        <v>301.22579999999999</v>
      </c>
      <c r="BF2526" s="372">
        <v>296.62880000000001</v>
      </c>
      <c r="BG2526" s="372">
        <v>332.5838</v>
      </c>
      <c r="BH2526" s="372">
        <v>272.745</v>
      </c>
      <c r="BI2526" s="372">
        <v>103.3642</v>
      </c>
      <c r="BJ2526" s="372">
        <v>103.3642</v>
      </c>
      <c r="BK2526" s="372">
        <v>316.58</v>
      </c>
      <c r="BL2526" s="372">
        <v>84.21</v>
      </c>
      <c r="BM2526" s="372">
        <v>546.31899999999996</v>
      </c>
      <c r="BN2526" s="372">
        <v>301.75920000000002</v>
      </c>
      <c r="BO2526" s="372">
        <v>308.63040000000001</v>
      </c>
      <c r="BP2526" s="372">
        <v>125.5</v>
      </c>
      <c r="BQ2526" s="372">
        <v>300.2704</v>
      </c>
      <c r="BR2526" s="372">
        <v>125.577</v>
      </c>
      <c r="BS2526" s="372"/>
      <c r="BT2526" s="372"/>
      <c r="BU2526" s="373">
        <v>44893</v>
      </c>
      <c r="BV2526" s="372">
        <v>123.42</v>
      </c>
      <c r="CM2526" s="90">
        <v>45902</v>
      </c>
      <c r="CN2526">
        <v>53.95</v>
      </c>
      <c r="CO2526">
        <v>86.79</v>
      </c>
    </row>
    <row r="2527" spans="1:93" x14ac:dyDescent="0.35">
      <c r="A2527" s="86">
        <v>45903</v>
      </c>
      <c r="B2527" s="90">
        <v>45903</v>
      </c>
      <c r="C2527" s="88">
        <v>74.95</v>
      </c>
      <c r="D2527" s="88"/>
      <c r="E2527" s="88">
        <v>96.46</v>
      </c>
      <c r="F2527" s="88">
        <v>85.97</v>
      </c>
      <c r="G2527" s="88">
        <v>60.05</v>
      </c>
      <c r="H2527" s="88">
        <v>99.238059403146536</v>
      </c>
      <c r="I2527" s="88">
        <v>421.99</v>
      </c>
      <c r="J2527" s="88">
        <v>102</v>
      </c>
      <c r="K2527" s="88">
        <v>93.33</v>
      </c>
      <c r="L2527" s="88">
        <v>100.23</v>
      </c>
      <c r="M2527" s="88">
        <v>61.5</v>
      </c>
      <c r="N2527" s="88">
        <v>63</v>
      </c>
      <c r="O2527" s="88">
        <v>41.65</v>
      </c>
      <c r="P2527" s="88"/>
      <c r="Q2527" s="88">
        <v>104.52</v>
      </c>
      <c r="R2527" s="88">
        <v>87.9</v>
      </c>
      <c r="S2527" s="88">
        <v>90.433981811902839</v>
      </c>
      <c r="T2527" s="88">
        <v>83.71</v>
      </c>
      <c r="U2527" s="88">
        <v>83.4</v>
      </c>
      <c r="V2527" s="88">
        <v>33.188000000000002</v>
      </c>
      <c r="W2527" s="88"/>
      <c r="X2527" s="88">
        <v>37.088164052395172</v>
      </c>
      <c r="Y2527" s="88">
        <v>157.71</v>
      </c>
      <c r="Z2527" s="88">
        <v>30.794</v>
      </c>
      <c r="AA2527" s="88">
        <v>31.03</v>
      </c>
      <c r="AB2527" s="88"/>
      <c r="AC2527" s="88">
        <v>34.518000000000001</v>
      </c>
      <c r="AD2527" s="88">
        <v>34.392000000000003</v>
      </c>
      <c r="AE2527" s="88">
        <v>31.936</v>
      </c>
      <c r="AF2527" s="88">
        <v>33.698</v>
      </c>
      <c r="AG2527" s="88">
        <v>0.6</v>
      </c>
      <c r="AH2527" s="88">
        <v>0.6</v>
      </c>
      <c r="AI2527" s="88">
        <v>0.6</v>
      </c>
      <c r="AJ2527" s="88">
        <v>0.6</v>
      </c>
      <c r="AK2527" s="88"/>
      <c r="AU2527" s="373">
        <v>44894</v>
      </c>
      <c r="AV2527" s="372">
        <v>373.24329999999998</v>
      </c>
      <c r="AW2527" s="372">
        <v>995.48</v>
      </c>
      <c r="AX2527" s="372">
        <v>368.54079999999999</v>
      </c>
      <c r="AY2527" s="372">
        <v>124.94199999999999</v>
      </c>
      <c r="AZ2527" s="372">
        <v>130.2012</v>
      </c>
      <c r="BA2527" s="372">
        <v>580.55999999999995</v>
      </c>
      <c r="BB2527" s="372">
        <v>102.193</v>
      </c>
      <c r="BC2527" s="372">
        <v>372.21</v>
      </c>
      <c r="BD2527" s="372">
        <v>371.65170000000001</v>
      </c>
      <c r="BE2527" s="372">
        <v>371.97629999999998</v>
      </c>
      <c r="BF2527" s="372">
        <v>371.76749999999998</v>
      </c>
      <c r="BG2527" s="372">
        <v>369.32249999999999</v>
      </c>
      <c r="BH2527" s="372">
        <v>375.04</v>
      </c>
      <c r="BI2527" s="372">
        <v>121.54130000000001</v>
      </c>
      <c r="BJ2527" s="372">
        <v>121.54130000000001</v>
      </c>
      <c r="BK2527" s="372">
        <v>349.03</v>
      </c>
      <c r="BL2527" s="372">
        <v>87.93</v>
      </c>
      <c r="BM2527" s="372">
        <v>556.40899999999999</v>
      </c>
      <c r="BN2527" s="372">
        <v>301.75920000000002</v>
      </c>
      <c r="BO2527" s="372">
        <v>371.01080000000002</v>
      </c>
      <c r="BP2527" s="372">
        <v>131.6</v>
      </c>
      <c r="BQ2527" s="372">
        <v>372.0283</v>
      </c>
      <c r="BR2527" s="372">
        <v>124.58199999999999</v>
      </c>
      <c r="BS2527" s="372"/>
      <c r="BT2527" s="372"/>
      <c r="BU2527" s="373">
        <v>44894</v>
      </c>
      <c r="BV2527" s="372">
        <v>132.06</v>
      </c>
      <c r="CM2527" s="90">
        <v>45903</v>
      </c>
      <c r="CN2527">
        <v>54.64</v>
      </c>
      <c r="CO2527">
        <v>86.63</v>
      </c>
    </row>
    <row r="2528" spans="1:93" x14ac:dyDescent="0.35">
      <c r="A2528" s="86">
        <v>45904</v>
      </c>
      <c r="B2528" s="90">
        <v>45904</v>
      </c>
      <c r="C2528" s="88">
        <v>75.44</v>
      </c>
      <c r="D2528" s="88"/>
      <c r="E2528" s="88">
        <v>96.49</v>
      </c>
      <c r="F2528" s="88">
        <v>86.7</v>
      </c>
      <c r="G2528" s="88">
        <v>60.46</v>
      </c>
      <c r="H2528" s="88">
        <v>99.200188191013879</v>
      </c>
      <c r="I2528" s="88">
        <v>421.7</v>
      </c>
      <c r="J2528" s="88">
        <v>102.91</v>
      </c>
      <c r="K2528" s="88">
        <v>94.01</v>
      </c>
      <c r="L2528" s="88">
        <v>101.32</v>
      </c>
      <c r="M2528" s="88">
        <v>61.55</v>
      </c>
      <c r="N2528" s="88">
        <v>63.05</v>
      </c>
      <c r="O2528" s="88">
        <v>42.1</v>
      </c>
      <c r="P2528" s="88">
        <v>107.84352347935707</v>
      </c>
      <c r="Q2528" s="88">
        <v>105.1</v>
      </c>
      <c r="R2528" s="88">
        <v>88.67</v>
      </c>
      <c r="S2528" s="88">
        <v>90.973104005540804</v>
      </c>
      <c r="T2528" s="88">
        <v>84.28</v>
      </c>
      <c r="U2528" s="88">
        <v>84.22</v>
      </c>
      <c r="V2528" s="88">
        <v>33.411000000000001</v>
      </c>
      <c r="W2528" s="88"/>
      <c r="X2528" s="88">
        <v>37.094801223241589</v>
      </c>
      <c r="Y2528" s="88">
        <v>157.69</v>
      </c>
      <c r="Z2528" s="88">
        <v>31.151</v>
      </c>
      <c r="AA2528" s="88">
        <v>31.43</v>
      </c>
      <c r="AB2528" s="88"/>
      <c r="AC2528" s="88">
        <v>34.753</v>
      </c>
      <c r="AD2528" s="88">
        <v>34.634999999999998</v>
      </c>
      <c r="AE2528" s="88">
        <v>32.179000000000002</v>
      </c>
      <c r="AF2528" s="88">
        <v>33.933</v>
      </c>
      <c r="AG2528" s="88">
        <v>0.57999999999999996</v>
      </c>
      <c r="AH2528" s="88">
        <v>0.57999999999999996</v>
      </c>
      <c r="AI2528" s="88">
        <v>0.6</v>
      </c>
      <c r="AJ2528" s="88">
        <v>0.57999999999999996</v>
      </c>
      <c r="AK2528" s="88"/>
      <c r="AU2528" s="373">
        <v>44895</v>
      </c>
      <c r="AV2528" s="372">
        <v>396.43920000000003</v>
      </c>
      <c r="AW2528" s="372">
        <v>1022.28</v>
      </c>
      <c r="AX2528" s="372">
        <v>393.3879</v>
      </c>
      <c r="AY2528" s="372">
        <v>133.52000000000001</v>
      </c>
      <c r="AZ2528" s="372">
        <v>137.28559999999999</v>
      </c>
      <c r="BA2528" s="372">
        <v>633.16</v>
      </c>
      <c r="BB2528" s="372">
        <v>113.17700000000001</v>
      </c>
      <c r="BC2528" s="372">
        <v>394.62540000000001</v>
      </c>
      <c r="BD2528" s="372">
        <v>393.89420000000001</v>
      </c>
      <c r="BE2528" s="372">
        <v>393.3254</v>
      </c>
      <c r="BF2528" s="372">
        <v>393.84129999999999</v>
      </c>
      <c r="BG2528" s="372">
        <v>382.85590000000002</v>
      </c>
      <c r="BH2528" s="372">
        <v>391.54790000000003</v>
      </c>
      <c r="BI2528" s="372">
        <v>151.2458</v>
      </c>
      <c r="BJ2528" s="372">
        <v>151.2458</v>
      </c>
      <c r="BK2528" s="372">
        <v>330.57</v>
      </c>
      <c r="BL2528" s="372">
        <v>94.84</v>
      </c>
      <c r="BM2528" s="372">
        <v>567.53399999999999</v>
      </c>
      <c r="BN2528" s="372">
        <v>301.75920000000002</v>
      </c>
      <c r="BO2528" s="372">
        <v>393.4325</v>
      </c>
      <c r="BP2528" s="372">
        <v>143</v>
      </c>
      <c r="BQ2528" s="372">
        <v>393.20080000000002</v>
      </c>
      <c r="BR2528" s="372">
        <v>133.09100000000001</v>
      </c>
      <c r="BS2528" s="372"/>
      <c r="BT2528" s="372"/>
      <c r="BU2528" s="373">
        <v>44895</v>
      </c>
      <c r="BV2528" s="372">
        <v>132.06</v>
      </c>
      <c r="CM2528" s="90">
        <v>45904</v>
      </c>
      <c r="CN2528">
        <v>55.73</v>
      </c>
      <c r="CO2528">
        <v>86.4</v>
      </c>
    </row>
    <row r="2529" spans="1:93" x14ac:dyDescent="0.35">
      <c r="A2529" s="86">
        <v>45905</v>
      </c>
      <c r="B2529" s="90">
        <v>45905</v>
      </c>
      <c r="C2529" s="88">
        <v>76.040000000000006</v>
      </c>
      <c r="D2529" s="88"/>
      <c r="E2529" s="88">
        <v>95.59</v>
      </c>
      <c r="F2529" s="88">
        <v>86.71</v>
      </c>
      <c r="G2529" s="88">
        <v>60.03</v>
      </c>
      <c r="H2529" s="88">
        <v>99.917656746265152</v>
      </c>
      <c r="I2529" s="88">
        <v>424.7</v>
      </c>
      <c r="J2529" s="88">
        <v>103.84</v>
      </c>
      <c r="K2529" s="88">
        <v>94.02</v>
      </c>
      <c r="L2529" s="88">
        <v>101.53</v>
      </c>
      <c r="M2529" s="88">
        <v>61.6</v>
      </c>
      <c r="N2529" s="88">
        <v>63.1</v>
      </c>
      <c r="O2529" s="88">
        <v>42.35</v>
      </c>
      <c r="P2529" s="88">
        <v>109.28208561414563</v>
      </c>
      <c r="Q2529" s="88">
        <v>104.78</v>
      </c>
      <c r="R2529" s="88">
        <v>88.66</v>
      </c>
      <c r="S2529" s="88">
        <v>90.919566720442504</v>
      </c>
      <c r="T2529" s="88">
        <v>84.42</v>
      </c>
      <c r="U2529" s="88">
        <v>84.16</v>
      </c>
      <c r="V2529" s="88">
        <v>32.984999999999999</v>
      </c>
      <c r="W2529" s="88"/>
      <c r="X2529" s="88">
        <v>37.447359134219504</v>
      </c>
      <c r="Y2529" s="88">
        <v>159.16999999999999</v>
      </c>
      <c r="Z2529" s="88">
        <v>30.675000000000001</v>
      </c>
      <c r="AA2529" s="88">
        <v>31.13</v>
      </c>
      <c r="AB2529" s="88"/>
      <c r="AC2529" s="88">
        <v>34.298999999999999</v>
      </c>
      <c r="AD2529" s="88">
        <v>34.162999999999997</v>
      </c>
      <c r="AE2529" s="88">
        <v>31.707000000000001</v>
      </c>
      <c r="AF2529" s="88">
        <v>33.529000000000003</v>
      </c>
      <c r="AG2529" s="88">
        <v>0.57999999999999996</v>
      </c>
      <c r="AH2529" s="88">
        <v>0.57999999999999996</v>
      </c>
      <c r="AI2529" s="88">
        <v>0.56000000000000005</v>
      </c>
      <c r="AJ2529" s="88">
        <v>0.57999999999999996</v>
      </c>
      <c r="AK2529" s="88"/>
      <c r="AU2529" s="373">
        <v>44896</v>
      </c>
      <c r="AV2529" s="372">
        <v>390.99250000000001</v>
      </c>
      <c r="AW2529" s="372">
        <v>1089.54</v>
      </c>
      <c r="AX2529" s="372">
        <v>360.39</v>
      </c>
      <c r="AY2529" s="372">
        <v>140.55099999999999</v>
      </c>
      <c r="AZ2529" s="372">
        <v>134.64269999999999</v>
      </c>
      <c r="BA2529" s="372">
        <v>684.11</v>
      </c>
      <c r="BB2529" s="372">
        <v>131.494</v>
      </c>
      <c r="BC2529" s="372">
        <v>387.92880000000002</v>
      </c>
      <c r="BD2529" s="372">
        <v>394.23250000000002</v>
      </c>
      <c r="BE2529" s="372">
        <v>396.68209999999999</v>
      </c>
      <c r="BF2529" s="372">
        <v>394.4633</v>
      </c>
      <c r="BG2529" s="372">
        <v>384.27539999999999</v>
      </c>
      <c r="BH2529" s="372">
        <v>392.94709999999998</v>
      </c>
      <c r="BI2529" s="372">
        <v>150.07499999999999</v>
      </c>
      <c r="BJ2529" s="372">
        <v>150.07499999999999</v>
      </c>
      <c r="BK2529" s="372">
        <v>345.29</v>
      </c>
      <c r="BL2529" s="372">
        <v>109.42</v>
      </c>
      <c r="BM2529" s="372">
        <v>570.89700000000005</v>
      </c>
      <c r="BN2529" s="372">
        <v>329.88</v>
      </c>
      <c r="BO2529" s="372">
        <v>399.0729</v>
      </c>
      <c r="BP2529" s="372">
        <v>145.92500000000001</v>
      </c>
      <c r="BQ2529" s="372">
        <v>395.6696</v>
      </c>
      <c r="BR2529" s="372">
        <v>139.89699999999999</v>
      </c>
      <c r="BS2529" s="372"/>
      <c r="BT2529" s="372"/>
      <c r="BU2529" s="373">
        <v>44896</v>
      </c>
      <c r="BV2529" s="372">
        <v>139.59399999999999</v>
      </c>
      <c r="CM2529" s="90">
        <v>45905</v>
      </c>
      <c r="CN2529">
        <v>56.12</v>
      </c>
      <c r="CO2529">
        <v>87.05</v>
      </c>
    </row>
    <row r="2530" spans="1:93" x14ac:dyDescent="0.35">
      <c r="A2530" s="86">
        <v>45908</v>
      </c>
      <c r="B2530" s="90">
        <v>45908</v>
      </c>
      <c r="C2530" s="88">
        <v>77.17</v>
      </c>
      <c r="D2530" s="88"/>
      <c r="E2530" s="88">
        <v>95.65</v>
      </c>
      <c r="F2530" s="88">
        <v>87.88</v>
      </c>
      <c r="G2530" s="88">
        <v>60.66</v>
      </c>
      <c r="H2530" s="88">
        <v>100.33651017766796</v>
      </c>
      <c r="I2530" s="88">
        <v>426.38</v>
      </c>
      <c r="J2530" s="88">
        <v>105.08</v>
      </c>
      <c r="K2530" s="88">
        <v>95.23</v>
      </c>
      <c r="L2530" s="88">
        <v>103.19</v>
      </c>
      <c r="M2530" s="88">
        <v>62.35</v>
      </c>
      <c r="N2530" s="88">
        <v>63.85</v>
      </c>
      <c r="O2530" s="88">
        <v>42.3</v>
      </c>
      <c r="P2530" s="88"/>
      <c r="Q2530" s="88">
        <v>106.45</v>
      </c>
      <c r="R2530" s="88">
        <v>89.4</v>
      </c>
      <c r="S2530" s="88">
        <v>92.663513669396707</v>
      </c>
      <c r="T2530" s="88">
        <v>85.15</v>
      </c>
      <c r="U2530" s="88">
        <v>85.55</v>
      </c>
      <c r="V2530" s="88">
        <v>33.731999999999999</v>
      </c>
      <c r="W2530" s="88"/>
      <c r="X2530" s="88">
        <v>37.637369102247327</v>
      </c>
      <c r="Y2530" s="88">
        <v>159.94</v>
      </c>
      <c r="Z2530" s="88">
        <v>31.463000000000001</v>
      </c>
      <c r="AA2530" s="88">
        <v>31.53</v>
      </c>
      <c r="AB2530" s="88"/>
      <c r="AC2530" s="88">
        <v>35.098999999999997</v>
      </c>
      <c r="AD2530" s="88">
        <v>34.948999999999998</v>
      </c>
      <c r="AE2530" s="88">
        <v>32.493000000000002</v>
      </c>
      <c r="AF2530" s="88">
        <v>34.299999999999997</v>
      </c>
      <c r="AG2530" s="88">
        <v>0.56999999999999995</v>
      </c>
      <c r="AH2530" s="88">
        <v>0.56999999999999995</v>
      </c>
      <c r="AI2530" s="88">
        <v>0.55000000000000004</v>
      </c>
      <c r="AJ2530" s="88">
        <v>0.56000000000000005</v>
      </c>
      <c r="AK2530" s="88"/>
      <c r="AU2530" s="373">
        <v>44897</v>
      </c>
      <c r="AV2530" s="372">
        <v>384.86</v>
      </c>
      <c r="AW2530" s="372">
        <v>1044.93</v>
      </c>
      <c r="AX2530" s="372">
        <v>341.12959999999998</v>
      </c>
      <c r="AY2530" s="372">
        <v>136.631</v>
      </c>
      <c r="AZ2530" s="372">
        <v>130.55840000000001</v>
      </c>
      <c r="BA2530" s="372">
        <v>724.24</v>
      </c>
      <c r="BB2530" s="372">
        <v>125.196</v>
      </c>
      <c r="BC2530" s="372">
        <v>370.43959999999998</v>
      </c>
      <c r="BD2530" s="372">
        <v>343.26</v>
      </c>
      <c r="BE2530" s="372">
        <v>406.40499999999997</v>
      </c>
      <c r="BF2530" s="372">
        <v>355.6746</v>
      </c>
      <c r="BG2530" s="372">
        <v>382.67489999999998</v>
      </c>
      <c r="BH2530" s="372">
        <v>367.00709999999998</v>
      </c>
      <c r="BI2530" s="372">
        <v>127.6204</v>
      </c>
      <c r="BJ2530" s="372">
        <v>127.6204</v>
      </c>
      <c r="BK2530" s="372">
        <v>325</v>
      </c>
      <c r="BL2530" s="372">
        <v>114.65</v>
      </c>
      <c r="BM2530" s="372">
        <v>579.48099999999999</v>
      </c>
      <c r="BN2530" s="372">
        <v>388.63749999999999</v>
      </c>
      <c r="BO2530" s="372">
        <v>395.33249999999998</v>
      </c>
      <c r="BP2530" s="372">
        <v>140</v>
      </c>
      <c r="BQ2530" s="372">
        <v>389.51499999999999</v>
      </c>
      <c r="BR2530" s="372">
        <v>136.09</v>
      </c>
      <c r="BS2530" s="372"/>
      <c r="BT2530" s="372"/>
      <c r="BU2530" s="373">
        <v>44897</v>
      </c>
      <c r="BV2530" s="372">
        <v>132.774</v>
      </c>
      <c r="CM2530" s="90">
        <v>45908</v>
      </c>
      <c r="CN2530">
        <v>57.1</v>
      </c>
      <c r="CO2530">
        <v>88.17</v>
      </c>
    </row>
    <row r="2531" spans="1:93" x14ac:dyDescent="0.35">
      <c r="A2531" s="86">
        <v>45909</v>
      </c>
      <c r="B2531" s="90">
        <v>45909</v>
      </c>
      <c r="C2531" s="88">
        <v>76.900000000000006</v>
      </c>
      <c r="D2531" s="88"/>
      <c r="E2531" s="88">
        <v>95.48</v>
      </c>
      <c r="F2531" s="88">
        <v>87.39</v>
      </c>
      <c r="G2531" s="88">
        <v>60.21</v>
      </c>
      <c r="H2531" s="88">
        <v>99.884863010479819</v>
      </c>
      <c r="I2531" s="88">
        <v>425.09</v>
      </c>
      <c r="J2531" s="88">
        <v>103.94</v>
      </c>
      <c r="K2531" s="88">
        <v>94.67</v>
      </c>
      <c r="L2531" s="88">
        <v>102.31</v>
      </c>
      <c r="M2531" s="88">
        <v>62.1</v>
      </c>
      <c r="N2531" s="88">
        <v>63.6</v>
      </c>
      <c r="O2531" s="88">
        <v>42.1</v>
      </c>
      <c r="P2531" s="88">
        <v>102.98001497891127</v>
      </c>
      <c r="Q2531" s="88">
        <v>105.92</v>
      </c>
      <c r="R2531" s="88">
        <v>89.05</v>
      </c>
      <c r="S2531" s="88">
        <v>93.501096617799831</v>
      </c>
      <c r="T2531" s="88">
        <v>84.6</v>
      </c>
      <c r="U2531" s="88">
        <v>85.1</v>
      </c>
      <c r="V2531" s="88">
        <v>33.645000000000003</v>
      </c>
      <c r="W2531" s="88"/>
      <c r="X2531" s="88">
        <v>37.257389914939608</v>
      </c>
      <c r="Y2531" s="88">
        <v>158.56</v>
      </c>
      <c r="Z2531" s="88">
        <v>31.321000000000002</v>
      </c>
      <c r="AA2531" s="88">
        <v>31.63</v>
      </c>
      <c r="AB2531" s="88"/>
      <c r="AC2531" s="88">
        <v>34.96</v>
      </c>
      <c r="AD2531" s="88">
        <v>34.662999999999997</v>
      </c>
      <c r="AE2531" s="88">
        <v>32.384</v>
      </c>
      <c r="AF2531" s="88">
        <v>34.170999999999999</v>
      </c>
      <c r="AG2531" s="88">
        <v>0.55000000000000004</v>
      </c>
      <c r="AH2531" s="88">
        <v>0.52</v>
      </c>
      <c r="AI2531" s="88">
        <v>0.53</v>
      </c>
      <c r="AJ2531" s="88">
        <v>0.55000000000000004</v>
      </c>
      <c r="AK2531" s="88"/>
      <c r="AU2531" s="373">
        <v>44898</v>
      </c>
      <c r="AV2531" s="372">
        <v>307.82749999999999</v>
      </c>
      <c r="AW2531" s="372">
        <v>1043.54</v>
      </c>
      <c r="AX2531" s="372">
        <v>300.0675</v>
      </c>
      <c r="AY2531" s="372">
        <v>132.75800000000001</v>
      </c>
      <c r="AZ2531" s="372"/>
      <c r="BA2531" s="372">
        <v>639.32000000000005</v>
      </c>
      <c r="BB2531" s="372">
        <v>128.464</v>
      </c>
      <c r="BC2531" s="372">
        <v>303.1592</v>
      </c>
      <c r="BD2531" s="372">
        <v>283.26710000000003</v>
      </c>
      <c r="BE2531" s="372">
        <v>300.66250000000002</v>
      </c>
      <c r="BF2531" s="372">
        <v>291.36419999999998</v>
      </c>
      <c r="BG2531" s="372">
        <v>310.4178</v>
      </c>
      <c r="BH2531" s="372">
        <v>317.48579999999998</v>
      </c>
      <c r="BI2531" s="372">
        <v>120.0217</v>
      </c>
      <c r="BJ2531" s="372">
        <v>120.0217</v>
      </c>
      <c r="BK2531" s="372">
        <v>261.14</v>
      </c>
      <c r="BL2531" s="372">
        <v>103.24</v>
      </c>
      <c r="BM2531" s="372">
        <v>526.13300000000004</v>
      </c>
      <c r="BN2531" s="372">
        <v>301.1275</v>
      </c>
      <c r="BO2531" s="372">
        <v>313.5729</v>
      </c>
      <c r="BP2531" s="372">
        <v>135.52500000000001</v>
      </c>
      <c r="BQ2531" s="372">
        <v>301.17129999999997</v>
      </c>
      <c r="BR2531" s="372">
        <v>132.43199999999999</v>
      </c>
      <c r="BS2531" s="372"/>
      <c r="BT2531" s="372"/>
      <c r="BU2531" s="373">
        <v>44898</v>
      </c>
      <c r="BV2531" s="372">
        <v>132.774</v>
      </c>
      <c r="CM2531" s="90">
        <v>45909</v>
      </c>
      <c r="CN2531">
        <v>57.3</v>
      </c>
      <c r="CO2531">
        <v>87.14</v>
      </c>
    </row>
    <row r="2532" spans="1:93" x14ac:dyDescent="0.35">
      <c r="A2532" s="86">
        <v>45910</v>
      </c>
      <c r="B2532" s="90">
        <v>45910</v>
      </c>
      <c r="C2532" s="88">
        <v>77.099999999999994</v>
      </c>
      <c r="D2532" s="88"/>
      <c r="E2532" s="88">
        <v>95.1</v>
      </c>
      <c r="F2532" s="88">
        <v>87.59</v>
      </c>
      <c r="G2532" s="88">
        <v>60.02</v>
      </c>
      <c r="H2532" s="88">
        <v>100.12897174346348</v>
      </c>
      <c r="I2532" s="88">
        <v>427</v>
      </c>
      <c r="J2532" s="88">
        <v>104.6</v>
      </c>
      <c r="K2532" s="88">
        <v>94.86</v>
      </c>
      <c r="L2532" s="88">
        <v>102.43</v>
      </c>
      <c r="M2532" s="88">
        <v>62.2</v>
      </c>
      <c r="N2532" s="88">
        <v>63.7</v>
      </c>
      <c r="O2532" s="88">
        <v>42.15</v>
      </c>
      <c r="P2532" s="88">
        <v>103.45643006345328</v>
      </c>
      <c r="Q2532" s="88">
        <v>106.23</v>
      </c>
      <c r="R2532" s="88">
        <v>89.1</v>
      </c>
      <c r="S2532" s="88">
        <v>93.306358381502889</v>
      </c>
      <c r="T2532" s="88">
        <v>84.82</v>
      </c>
      <c r="U2532" s="88">
        <v>85.3</v>
      </c>
      <c r="V2532" s="88">
        <v>33.862000000000002</v>
      </c>
      <c r="W2532" s="88"/>
      <c r="X2532" s="88">
        <v>37.952866690116075</v>
      </c>
      <c r="Y2532" s="88">
        <v>161.85</v>
      </c>
      <c r="Z2532" s="88">
        <v>31.468</v>
      </c>
      <c r="AA2532" s="88">
        <v>31.581</v>
      </c>
      <c r="AB2532" s="88"/>
      <c r="AC2532" s="88">
        <v>35.101999999999997</v>
      </c>
      <c r="AD2532" s="88">
        <v>34.941000000000003</v>
      </c>
      <c r="AE2532" s="88">
        <v>32.573</v>
      </c>
      <c r="AF2532" s="88">
        <v>34.286000000000001</v>
      </c>
      <c r="AG2532" s="88">
        <v>0.55000000000000004</v>
      </c>
      <c r="AH2532" s="88">
        <v>0.53</v>
      </c>
      <c r="AI2532" s="88">
        <v>0.53</v>
      </c>
      <c r="AJ2532" s="88">
        <v>0.53</v>
      </c>
      <c r="AK2532" s="88"/>
      <c r="AU2532" s="373">
        <v>44899</v>
      </c>
      <c r="AV2532" s="372">
        <v>307.19170000000003</v>
      </c>
      <c r="AW2532" s="372">
        <v>702.49</v>
      </c>
      <c r="AX2532" s="372">
        <v>306.39080000000001</v>
      </c>
      <c r="AY2532" s="372">
        <v>132.75800000000001</v>
      </c>
      <c r="AZ2532" s="372"/>
      <c r="BA2532" s="372">
        <v>686.51</v>
      </c>
      <c r="BB2532" s="372">
        <v>128.464</v>
      </c>
      <c r="BC2532" s="372">
        <v>317.46789999999999</v>
      </c>
      <c r="BD2532" s="372">
        <v>269.27</v>
      </c>
      <c r="BE2532" s="372">
        <v>275.02670000000001</v>
      </c>
      <c r="BF2532" s="372">
        <v>271.96420000000001</v>
      </c>
      <c r="BG2532" s="372">
        <v>306.64240000000001</v>
      </c>
      <c r="BH2532" s="372">
        <v>305.2054</v>
      </c>
      <c r="BI2532" s="372">
        <v>189.80670000000001</v>
      </c>
      <c r="BJ2532" s="372">
        <v>189.80670000000001</v>
      </c>
      <c r="BK2532" s="372">
        <v>261.26</v>
      </c>
      <c r="BL2532" s="372">
        <v>117.37</v>
      </c>
      <c r="BM2532" s="372">
        <v>526.76</v>
      </c>
      <c r="BN2532" s="372">
        <v>275.69130000000001</v>
      </c>
      <c r="BO2532" s="372">
        <v>307.80540000000002</v>
      </c>
      <c r="BP2532" s="372">
        <v>144</v>
      </c>
      <c r="BQ2532" s="372">
        <v>273.73919999999998</v>
      </c>
      <c r="BR2532" s="372">
        <v>132.43199999999999</v>
      </c>
      <c r="BS2532" s="372"/>
      <c r="BT2532" s="372"/>
      <c r="BU2532" s="373">
        <v>44899</v>
      </c>
      <c r="BV2532" s="372">
        <v>132.774</v>
      </c>
      <c r="CM2532" s="90">
        <v>45910</v>
      </c>
      <c r="CN2532">
        <v>57.35</v>
      </c>
      <c r="CO2532">
        <v>87.34</v>
      </c>
    </row>
    <row r="2533" spans="1:93" x14ac:dyDescent="0.35">
      <c r="A2533" s="86">
        <v>45911</v>
      </c>
      <c r="B2533" s="90">
        <v>45911</v>
      </c>
      <c r="C2533" s="88">
        <v>75.540000000000006</v>
      </c>
      <c r="D2533" s="88"/>
      <c r="E2533" s="88">
        <v>95.02</v>
      </c>
      <c r="F2533" s="88">
        <v>86.45</v>
      </c>
      <c r="G2533" s="88">
        <v>58.96</v>
      </c>
      <c r="H2533" s="88">
        <v>100.03985651654045</v>
      </c>
      <c r="I2533" s="88">
        <v>426.7</v>
      </c>
      <c r="J2533" s="88">
        <v>103.88</v>
      </c>
      <c r="K2533" s="88">
        <v>93.72</v>
      </c>
      <c r="L2533" s="88">
        <v>101.58</v>
      </c>
      <c r="M2533" s="88">
        <v>61.6</v>
      </c>
      <c r="N2533" s="88">
        <v>63.1</v>
      </c>
      <c r="O2533" s="88">
        <v>42.2</v>
      </c>
      <c r="P2533" s="88"/>
      <c r="Q2533" s="88">
        <v>104.96</v>
      </c>
      <c r="R2533" s="88">
        <v>88.07</v>
      </c>
      <c r="S2533" s="88">
        <v>91.731236266913385</v>
      </c>
      <c r="T2533" s="88">
        <v>83.92</v>
      </c>
      <c r="U2533" s="88">
        <v>84.11</v>
      </c>
      <c r="V2533" s="88">
        <v>33.35</v>
      </c>
      <c r="W2533" s="88"/>
      <c r="X2533" s="88">
        <v>37.589384099594405</v>
      </c>
      <c r="Y2533" s="88">
        <v>160.33000000000001</v>
      </c>
      <c r="Z2533" s="88">
        <v>31.018000000000001</v>
      </c>
      <c r="AA2533" s="88">
        <v>31.151</v>
      </c>
      <c r="AB2533" s="88"/>
      <c r="AC2533" s="88">
        <v>34.622</v>
      </c>
      <c r="AD2533" s="88">
        <v>34.439</v>
      </c>
      <c r="AE2533" s="88">
        <v>32.085999999999999</v>
      </c>
      <c r="AF2533" s="88">
        <v>33.880000000000003</v>
      </c>
      <c r="AG2533" s="88">
        <v>0.57999999999999996</v>
      </c>
      <c r="AH2533" s="88">
        <v>0.57999999999999996</v>
      </c>
      <c r="AI2533" s="88">
        <v>0.57999999999999996</v>
      </c>
      <c r="AJ2533" s="88">
        <v>0.57999999999999996</v>
      </c>
      <c r="AK2533" s="88"/>
      <c r="AU2533" s="373">
        <v>44900</v>
      </c>
      <c r="AV2533" s="372">
        <v>373.2</v>
      </c>
      <c r="AW2533" s="372">
        <v>955.19</v>
      </c>
      <c r="AX2533" s="372">
        <v>351.26209999999998</v>
      </c>
      <c r="AY2533" s="372">
        <v>133.89400000000001</v>
      </c>
      <c r="AZ2533" s="372">
        <v>134.72790000000001</v>
      </c>
      <c r="BA2533" s="372">
        <v>700.24</v>
      </c>
      <c r="BB2533" s="372">
        <v>129.37799999999999</v>
      </c>
      <c r="BC2533" s="372">
        <v>376.24419999999998</v>
      </c>
      <c r="BD2533" s="372">
        <v>341.5138</v>
      </c>
      <c r="BE2533" s="372">
        <v>339.24959999999999</v>
      </c>
      <c r="BF2533" s="372">
        <v>326.11630000000002</v>
      </c>
      <c r="BG2533" s="372">
        <v>366.62009999999998</v>
      </c>
      <c r="BH2533" s="372">
        <v>292.85629999999998</v>
      </c>
      <c r="BI2533" s="372">
        <v>209.2954</v>
      </c>
      <c r="BJ2533" s="372">
        <v>209.2954</v>
      </c>
      <c r="BK2533" s="372">
        <v>292.91000000000003</v>
      </c>
      <c r="BL2533" s="372">
        <v>117.94</v>
      </c>
      <c r="BM2533" s="372">
        <v>514.22799999999995</v>
      </c>
      <c r="BN2533" s="372">
        <v>335.83879999999999</v>
      </c>
      <c r="BO2533" s="372">
        <v>381.24669999999998</v>
      </c>
      <c r="BP2533" s="372">
        <v>136.27500000000001</v>
      </c>
      <c r="BQ2533" s="372">
        <v>336.22879999999998</v>
      </c>
      <c r="BR2533" s="372">
        <v>133.423</v>
      </c>
      <c r="BS2533" s="372"/>
      <c r="BT2533" s="372"/>
      <c r="BU2533" s="373">
        <v>44900</v>
      </c>
      <c r="BV2533" s="372">
        <v>134.10900000000001</v>
      </c>
      <c r="CM2533" s="90">
        <v>45911</v>
      </c>
      <c r="CN2533">
        <v>55.99</v>
      </c>
      <c r="CO2533">
        <v>85.75</v>
      </c>
    </row>
    <row r="2534" spans="1:93" x14ac:dyDescent="0.35">
      <c r="A2534" s="86">
        <v>45912</v>
      </c>
      <c r="B2534" s="90">
        <v>45912</v>
      </c>
      <c r="C2534" s="88">
        <v>75.77</v>
      </c>
      <c r="D2534" s="88"/>
      <c r="E2534" s="88">
        <v>95.58</v>
      </c>
      <c r="F2534" s="88">
        <v>86.6</v>
      </c>
      <c r="G2534" s="88">
        <v>58.88</v>
      </c>
      <c r="H2534" s="88">
        <v>100</v>
      </c>
      <c r="I2534" s="88">
        <v>425.75</v>
      </c>
      <c r="J2534" s="88">
        <v>103.99</v>
      </c>
      <c r="K2534" s="88">
        <v>94.07</v>
      </c>
      <c r="L2534" s="88">
        <v>101.77</v>
      </c>
      <c r="M2534" s="88">
        <v>61.77</v>
      </c>
      <c r="N2534" s="88">
        <v>63.27</v>
      </c>
      <c r="O2534" s="88">
        <v>42.85</v>
      </c>
      <c r="P2534" s="88"/>
      <c r="Q2534" s="88">
        <v>105.39</v>
      </c>
      <c r="R2534" s="88">
        <v>88.31</v>
      </c>
      <c r="S2534" s="88">
        <v>92.765514850340921</v>
      </c>
      <c r="T2534" s="88">
        <v>84.02</v>
      </c>
      <c r="U2534" s="88">
        <v>84.44</v>
      </c>
      <c r="V2534" s="88">
        <v>33.637</v>
      </c>
      <c r="W2534" s="88"/>
      <c r="X2534" s="88">
        <v>37.277745155607754</v>
      </c>
      <c r="Y2534" s="88">
        <v>158.71</v>
      </c>
      <c r="Z2534" s="88">
        <v>31.318000000000001</v>
      </c>
      <c r="AA2534" s="88">
        <v>31.48</v>
      </c>
      <c r="AB2534" s="88"/>
      <c r="AC2534" s="88">
        <v>34.914000000000001</v>
      </c>
      <c r="AD2534" s="88">
        <v>34.722000000000001</v>
      </c>
      <c r="AE2534" s="88">
        <v>32.375999999999998</v>
      </c>
      <c r="AF2534" s="88">
        <v>34.021999999999998</v>
      </c>
      <c r="AG2534" s="88">
        <v>0.56999999999999995</v>
      </c>
      <c r="AH2534" s="88">
        <v>0.56999999999999995</v>
      </c>
      <c r="AI2534" s="88">
        <v>0.54</v>
      </c>
      <c r="AJ2534" s="88">
        <v>0.56999999999999995</v>
      </c>
      <c r="AK2534" s="88"/>
      <c r="AU2534" s="373">
        <v>44901</v>
      </c>
      <c r="AV2534" s="372">
        <v>418.44420000000002</v>
      </c>
      <c r="AW2534" s="372">
        <v>1065.56</v>
      </c>
      <c r="AX2534" s="372">
        <v>348.74</v>
      </c>
      <c r="AY2534" s="372">
        <v>135.375</v>
      </c>
      <c r="AZ2534" s="372">
        <v>137.8449</v>
      </c>
      <c r="BA2534" s="372">
        <v>666.9</v>
      </c>
      <c r="BB2534" s="372">
        <v>126.59399999999999</v>
      </c>
      <c r="BC2534" s="372">
        <v>403.64499999999998</v>
      </c>
      <c r="BD2534" s="372">
        <v>386.82459999999998</v>
      </c>
      <c r="BE2534" s="372">
        <v>398.41379999999998</v>
      </c>
      <c r="BF2534" s="372">
        <v>369.17669999999998</v>
      </c>
      <c r="BG2534" s="372">
        <v>401.27229999999997</v>
      </c>
      <c r="BH2534" s="372">
        <v>243.7542</v>
      </c>
      <c r="BI2534" s="372">
        <v>153.44460000000001</v>
      </c>
      <c r="BJ2534" s="372">
        <v>153.44460000000001</v>
      </c>
      <c r="BK2534" s="372">
        <v>315.91000000000003</v>
      </c>
      <c r="BL2534" s="372">
        <v>119.22</v>
      </c>
      <c r="BM2534" s="372">
        <v>537.20299999999997</v>
      </c>
      <c r="BN2534" s="372">
        <v>396.34750000000003</v>
      </c>
      <c r="BO2534" s="372">
        <v>407.36169999999998</v>
      </c>
      <c r="BP2534" s="372">
        <v>138.125</v>
      </c>
      <c r="BQ2534" s="372">
        <v>393.43790000000001</v>
      </c>
      <c r="BR2534" s="372">
        <v>135.08199999999999</v>
      </c>
      <c r="BS2534" s="372"/>
      <c r="BT2534" s="372"/>
      <c r="BU2534" s="373">
        <v>44901</v>
      </c>
      <c r="BV2534" s="372">
        <v>138.387</v>
      </c>
      <c r="CM2534" s="90">
        <v>45912</v>
      </c>
      <c r="CN2534">
        <v>56.11</v>
      </c>
      <c r="CO2534">
        <v>86.03</v>
      </c>
    </row>
    <row r="2535" spans="1:93" x14ac:dyDescent="0.35">
      <c r="A2535" s="86">
        <v>45915</v>
      </c>
      <c r="B2535" s="90">
        <v>45915</v>
      </c>
      <c r="C2535" s="88">
        <v>76.75</v>
      </c>
      <c r="D2535" s="88"/>
      <c r="E2535" s="88">
        <v>94.57</v>
      </c>
      <c r="F2535" s="88">
        <v>86.58</v>
      </c>
      <c r="G2535" s="88">
        <v>58.46</v>
      </c>
      <c r="H2535" s="88">
        <v>100.30349370662275</v>
      </c>
      <c r="I2535" s="88">
        <v>426.34</v>
      </c>
      <c r="J2535" s="88">
        <v>104.2</v>
      </c>
      <c r="K2535" s="88">
        <v>94.05</v>
      </c>
      <c r="L2535" s="88">
        <v>102.3</v>
      </c>
      <c r="M2535" s="88">
        <v>61.4</v>
      </c>
      <c r="N2535" s="88">
        <v>62.9</v>
      </c>
      <c r="O2535" s="88">
        <v>43.25</v>
      </c>
      <c r="P2535" s="88"/>
      <c r="Q2535" s="88">
        <v>105.23</v>
      </c>
      <c r="R2535" s="88">
        <v>88.3</v>
      </c>
      <c r="S2535" s="88">
        <v>90.822821432704544</v>
      </c>
      <c r="T2535" s="88">
        <v>83.98</v>
      </c>
      <c r="U2535" s="88">
        <v>84.43</v>
      </c>
      <c r="V2535" s="88">
        <v>33.374000000000002</v>
      </c>
      <c r="W2535" s="88"/>
      <c r="X2535" s="88">
        <v>37.195624044230094</v>
      </c>
      <c r="Y2535" s="88">
        <v>158.1</v>
      </c>
      <c r="Z2535" s="88">
        <v>31.047999999999998</v>
      </c>
      <c r="AA2535" s="88">
        <v>31.08</v>
      </c>
      <c r="AB2535" s="88"/>
      <c r="AC2535" s="88">
        <v>34.642000000000003</v>
      </c>
      <c r="AD2535" s="88">
        <v>34.429000000000002</v>
      </c>
      <c r="AE2535" s="88">
        <v>32.076999999999998</v>
      </c>
      <c r="AF2535" s="88">
        <v>33.81</v>
      </c>
      <c r="AG2535" s="88">
        <v>0.52</v>
      </c>
      <c r="AH2535" s="88">
        <v>0.52</v>
      </c>
      <c r="AI2535" s="88">
        <v>0.49</v>
      </c>
      <c r="AJ2535" s="88">
        <v>0.52</v>
      </c>
      <c r="AK2535" s="88"/>
      <c r="AU2535" s="373">
        <v>44902</v>
      </c>
      <c r="AV2535" s="372">
        <v>429.57709999999997</v>
      </c>
      <c r="AW2535" s="372">
        <v>868.33</v>
      </c>
      <c r="AX2535" s="372">
        <v>339.84629999999999</v>
      </c>
      <c r="AY2535" s="372">
        <v>139.988</v>
      </c>
      <c r="AZ2535" s="372">
        <v>147.6696</v>
      </c>
      <c r="BA2535" s="372">
        <v>661.43</v>
      </c>
      <c r="BB2535" s="372">
        <v>134.72</v>
      </c>
      <c r="BC2535" s="372">
        <v>406.64830000000001</v>
      </c>
      <c r="BD2535" s="372">
        <v>328.92579999999998</v>
      </c>
      <c r="BE2535" s="372">
        <v>372.51459999999997</v>
      </c>
      <c r="BF2535" s="372">
        <v>336.0779</v>
      </c>
      <c r="BG2535" s="372">
        <v>380.27620000000002</v>
      </c>
      <c r="BH2535" s="372">
        <v>338.71749999999997</v>
      </c>
      <c r="BI2535" s="372">
        <v>142.30420000000001</v>
      </c>
      <c r="BJ2535" s="372">
        <v>142.30420000000001</v>
      </c>
      <c r="BK2535" s="372">
        <v>308.7</v>
      </c>
      <c r="BL2535" s="372">
        <v>124.69</v>
      </c>
      <c r="BM2535" s="372">
        <v>519.11400000000003</v>
      </c>
      <c r="BN2535" s="372">
        <v>363.33</v>
      </c>
      <c r="BO2535" s="372">
        <v>406.68880000000001</v>
      </c>
      <c r="BP2535" s="372">
        <v>153.85</v>
      </c>
      <c r="BQ2535" s="372">
        <v>359.78629999999998</v>
      </c>
      <c r="BR2535" s="372">
        <v>139.678</v>
      </c>
      <c r="BS2535" s="372"/>
      <c r="BT2535" s="372"/>
      <c r="BU2535" s="373">
        <v>44902</v>
      </c>
      <c r="BV2535" s="372">
        <v>148.5</v>
      </c>
      <c r="CM2535" s="90">
        <v>45915</v>
      </c>
      <c r="CN2535">
        <v>56.79</v>
      </c>
      <c r="CO2535">
        <v>87.04</v>
      </c>
    </row>
    <row r="2536" spans="1:93" x14ac:dyDescent="0.35">
      <c r="A2536" s="86">
        <v>45916</v>
      </c>
      <c r="B2536" s="90">
        <v>45916</v>
      </c>
      <c r="C2536" s="88">
        <v>77.510000000000005</v>
      </c>
      <c r="D2536" s="88"/>
      <c r="E2536" s="88">
        <v>95.12</v>
      </c>
      <c r="F2536" s="88">
        <v>87.21</v>
      </c>
      <c r="G2536" s="88">
        <v>59.15</v>
      </c>
      <c r="H2536" s="88">
        <v>100.81622092065956</v>
      </c>
      <c r="I2536" s="88">
        <v>428.6</v>
      </c>
      <c r="J2536" s="88">
        <v>104.96</v>
      </c>
      <c r="K2536" s="88">
        <v>94.71</v>
      </c>
      <c r="L2536" s="88">
        <v>102.8</v>
      </c>
      <c r="M2536" s="88">
        <v>61.5</v>
      </c>
      <c r="N2536" s="88">
        <v>63</v>
      </c>
      <c r="O2536" s="88">
        <v>43.05</v>
      </c>
      <c r="P2536" s="88"/>
      <c r="Q2536" s="88">
        <v>105.67</v>
      </c>
      <c r="R2536" s="88">
        <v>89</v>
      </c>
      <c r="S2536" s="88">
        <v>91.936229205175607</v>
      </c>
      <c r="T2536" s="88">
        <v>84.75</v>
      </c>
      <c r="U2536" s="88">
        <v>85.28</v>
      </c>
      <c r="V2536" s="88">
        <v>33.406999999999996</v>
      </c>
      <c r="W2536" s="88"/>
      <c r="X2536" s="88">
        <v>37.256839084515327</v>
      </c>
      <c r="Y2536" s="88">
        <v>158.38999999999999</v>
      </c>
      <c r="Z2536" s="88">
        <v>31.140999999999998</v>
      </c>
      <c r="AA2536" s="88">
        <v>31.38</v>
      </c>
      <c r="AB2536" s="88"/>
      <c r="AC2536" s="88">
        <v>34.674999999999997</v>
      </c>
      <c r="AD2536" s="88">
        <v>34.542999999999999</v>
      </c>
      <c r="AE2536" s="88">
        <v>32.192999999999998</v>
      </c>
      <c r="AF2536" s="88">
        <v>33.845999999999997</v>
      </c>
      <c r="AG2536" s="88">
        <v>0.53</v>
      </c>
      <c r="AH2536" s="88">
        <v>0.55000000000000004</v>
      </c>
      <c r="AI2536" s="88">
        <v>0.51</v>
      </c>
      <c r="AJ2536" s="88">
        <v>0.52</v>
      </c>
      <c r="AK2536" s="88"/>
      <c r="AU2536" s="373">
        <v>44903</v>
      </c>
      <c r="AV2536" s="372">
        <v>417.36130000000003</v>
      </c>
      <c r="AW2536" s="372">
        <v>989.3</v>
      </c>
      <c r="AX2536" s="372">
        <v>368.73129999999998</v>
      </c>
      <c r="AY2536" s="372">
        <v>149.12899999999999</v>
      </c>
      <c r="AZ2536" s="372">
        <v>135.11009999999999</v>
      </c>
      <c r="BA2536" s="372">
        <v>697.95</v>
      </c>
      <c r="BB2536" s="372">
        <v>148.26400000000001</v>
      </c>
      <c r="BC2536" s="372">
        <v>414.1979</v>
      </c>
      <c r="BD2536" s="372">
        <v>387.74250000000001</v>
      </c>
      <c r="BE2536" s="372">
        <v>384.8075</v>
      </c>
      <c r="BF2536" s="372">
        <v>386.30540000000002</v>
      </c>
      <c r="BG2536" s="372">
        <v>363.26960000000003</v>
      </c>
      <c r="BH2536" s="372">
        <v>363.55380000000002</v>
      </c>
      <c r="BI2536" s="372">
        <v>122.38630000000001</v>
      </c>
      <c r="BJ2536" s="372">
        <v>122.38630000000001</v>
      </c>
      <c r="BK2536" s="372">
        <v>364.21</v>
      </c>
      <c r="BL2536" s="372">
        <v>122.3</v>
      </c>
      <c r="BM2536" s="372">
        <v>541.13379999999995</v>
      </c>
      <c r="BN2536" s="372">
        <v>380.76580000000001</v>
      </c>
      <c r="BO2536" s="372">
        <v>400.55419999999998</v>
      </c>
      <c r="BP2536" s="372">
        <v>139.65</v>
      </c>
      <c r="BQ2536" s="372">
        <v>385.64710000000002</v>
      </c>
      <c r="BR2536" s="372">
        <v>148.715</v>
      </c>
      <c r="BS2536" s="372"/>
      <c r="BT2536" s="372"/>
      <c r="BU2536" s="373">
        <v>44903</v>
      </c>
      <c r="BV2536" s="372">
        <v>139.489</v>
      </c>
      <c r="CM2536" s="90">
        <v>45916</v>
      </c>
      <c r="CN2536">
        <v>57.47</v>
      </c>
      <c r="CO2536">
        <v>87.8</v>
      </c>
    </row>
    <row r="2537" spans="1:93" x14ac:dyDescent="0.35">
      <c r="A2537" s="86">
        <v>45917</v>
      </c>
      <c r="B2537" s="90">
        <v>45917</v>
      </c>
      <c r="C2537" s="88">
        <v>76.98</v>
      </c>
      <c r="D2537" s="88"/>
      <c r="E2537" s="88">
        <v>95.35</v>
      </c>
      <c r="F2537" s="88">
        <v>87.09</v>
      </c>
      <c r="G2537" s="88">
        <v>59.59</v>
      </c>
      <c r="H2537" s="88">
        <v>101.49323927101705</v>
      </c>
      <c r="I2537" s="88">
        <v>431.6</v>
      </c>
      <c r="J2537" s="88">
        <v>105.07</v>
      </c>
      <c r="K2537" s="88">
        <v>94.6</v>
      </c>
      <c r="L2537" s="88">
        <v>102.84</v>
      </c>
      <c r="M2537" s="88">
        <v>61.5</v>
      </c>
      <c r="N2537" s="88">
        <v>62.35</v>
      </c>
      <c r="O2537" s="88">
        <v>43</v>
      </c>
      <c r="P2537" s="88"/>
      <c r="Q2537" s="88">
        <v>105.92</v>
      </c>
      <c r="R2537" s="88">
        <v>88.79</v>
      </c>
      <c r="S2537" s="88">
        <v>91.942363112391931</v>
      </c>
      <c r="T2537" s="88">
        <v>84.56</v>
      </c>
      <c r="U2537" s="88">
        <v>84.83</v>
      </c>
      <c r="V2537" s="88">
        <v>33.448999999999998</v>
      </c>
      <c r="W2537" s="88"/>
      <c r="X2537" s="88">
        <v>37.472075249853027</v>
      </c>
      <c r="Y2537" s="88">
        <v>159.35</v>
      </c>
      <c r="Z2537" s="88">
        <v>31.234999999999999</v>
      </c>
      <c r="AA2537" s="88">
        <v>31.48</v>
      </c>
      <c r="AB2537" s="88"/>
      <c r="AC2537" s="88">
        <v>34.753</v>
      </c>
      <c r="AD2537" s="88">
        <v>34.637</v>
      </c>
      <c r="AE2537" s="88">
        <v>32.286999999999999</v>
      </c>
      <c r="AF2537" s="88">
        <v>33.936999999999998</v>
      </c>
      <c r="AG2537" s="88">
        <v>0.49</v>
      </c>
      <c r="AH2537" s="88">
        <v>0.48</v>
      </c>
      <c r="AI2537" s="88">
        <v>0.48</v>
      </c>
      <c r="AJ2537" s="88">
        <v>0.48</v>
      </c>
      <c r="AK2537" s="88"/>
      <c r="AU2537" s="373">
        <v>44904</v>
      </c>
      <c r="AV2537" s="372">
        <v>448.18040000000002</v>
      </c>
      <c r="AW2537" s="372">
        <v>1087.1500000000001</v>
      </c>
      <c r="AX2537" s="372">
        <v>413.97460000000001</v>
      </c>
      <c r="AY2537" s="372">
        <v>137.66300000000001</v>
      </c>
      <c r="AZ2537" s="372">
        <v>140.13310000000001</v>
      </c>
      <c r="BA2537" s="372">
        <v>739.22</v>
      </c>
      <c r="BB2537" s="372">
        <v>130.35300000000001</v>
      </c>
      <c r="BC2537" s="372">
        <v>438.0933</v>
      </c>
      <c r="BD2537" s="372">
        <v>411.47579999999999</v>
      </c>
      <c r="BE2537" s="372">
        <v>406.98540000000003</v>
      </c>
      <c r="BF2537" s="372">
        <v>400.75170000000003</v>
      </c>
      <c r="BG2537" s="372">
        <v>388.12479999999999</v>
      </c>
      <c r="BH2537" s="372">
        <v>407.71960000000001</v>
      </c>
      <c r="BI2537" s="372">
        <v>141.6533</v>
      </c>
      <c r="BJ2537" s="372">
        <v>144.38829999999999</v>
      </c>
      <c r="BK2537" s="372">
        <v>378.14</v>
      </c>
      <c r="BL2537" s="372">
        <v>122.61</v>
      </c>
      <c r="BM2537" s="372">
        <v>581.73299999999995</v>
      </c>
      <c r="BN2537" s="372">
        <v>338.73669999999998</v>
      </c>
      <c r="BO2537" s="372">
        <v>420.29880000000003</v>
      </c>
      <c r="BP2537" s="372">
        <v>145</v>
      </c>
      <c r="BQ2537" s="372">
        <v>405.09710000000001</v>
      </c>
      <c r="BR2537" s="372">
        <v>137.03399999999999</v>
      </c>
      <c r="BS2537" s="372"/>
      <c r="BT2537" s="372"/>
      <c r="BU2537" s="373">
        <v>44904</v>
      </c>
      <c r="BV2537" s="372">
        <v>139.059</v>
      </c>
      <c r="CM2537" s="90">
        <v>45917</v>
      </c>
      <c r="CN2537">
        <v>57.38</v>
      </c>
      <c r="CO2537">
        <v>87.29</v>
      </c>
    </row>
    <row r="2538" spans="1:93" x14ac:dyDescent="0.35">
      <c r="A2538" s="86">
        <v>45918</v>
      </c>
      <c r="B2538" s="90">
        <v>45918</v>
      </c>
      <c r="C2538" s="88">
        <v>77.84</v>
      </c>
      <c r="D2538" s="88"/>
      <c r="E2538" s="88">
        <v>95.9</v>
      </c>
      <c r="F2538" s="88">
        <v>88.04</v>
      </c>
      <c r="G2538" s="88">
        <v>59.74</v>
      </c>
      <c r="H2538" s="88">
        <v>101.73872180451127</v>
      </c>
      <c r="I2538" s="88">
        <v>433</v>
      </c>
      <c r="J2538" s="88">
        <v>105.75</v>
      </c>
      <c r="K2538" s="88">
        <v>95.74</v>
      </c>
      <c r="L2538" s="88">
        <v>103.95</v>
      </c>
      <c r="M2538" s="88">
        <v>61.67</v>
      </c>
      <c r="N2538" s="88">
        <v>62.52</v>
      </c>
      <c r="O2538" s="88">
        <v>43.05</v>
      </c>
      <c r="P2538" s="88"/>
      <c r="Q2538" s="88">
        <v>106.74</v>
      </c>
      <c r="R2538" s="88">
        <v>89.65</v>
      </c>
      <c r="S2538" s="88">
        <v>93.02995391705069</v>
      </c>
      <c r="T2538" s="88">
        <v>84.87</v>
      </c>
      <c r="U2538" s="88">
        <v>86.12</v>
      </c>
      <c r="V2538" s="88">
        <v>33.743000000000002</v>
      </c>
      <c r="W2538" s="88"/>
      <c r="X2538" s="88">
        <v>37.652725563909776</v>
      </c>
      <c r="Y2538" s="88">
        <v>160.25</v>
      </c>
      <c r="Z2538" s="88">
        <v>31.495999999999999</v>
      </c>
      <c r="AA2538" s="88">
        <v>31.73</v>
      </c>
      <c r="AB2538" s="88"/>
      <c r="AC2538" s="88">
        <v>35.009</v>
      </c>
      <c r="AD2538" s="88">
        <v>34.932000000000002</v>
      </c>
      <c r="AE2538" s="88">
        <v>32.582000000000001</v>
      </c>
      <c r="AF2538" s="88">
        <v>34.209000000000003</v>
      </c>
      <c r="AG2538" s="88">
        <v>0.46</v>
      </c>
      <c r="AH2538" s="88">
        <v>0.47</v>
      </c>
      <c r="AI2538" s="88">
        <v>0.48</v>
      </c>
      <c r="AJ2538" s="88">
        <v>0.47</v>
      </c>
      <c r="AK2538" s="88"/>
      <c r="AU2538" s="373">
        <v>44905</v>
      </c>
      <c r="AV2538" s="372">
        <v>370.20209999999997</v>
      </c>
      <c r="AW2538" s="372">
        <v>1120.71</v>
      </c>
      <c r="AX2538" s="372">
        <v>355.6592</v>
      </c>
      <c r="AY2538" s="372">
        <v>142.071</v>
      </c>
      <c r="AZ2538" s="372"/>
      <c r="BA2538" s="372">
        <v>670.26</v>
      </c>
      <c r="BB2538" s="372">
        <v>138.35400000000001</v>
      </c>
      <c r="BC2538" s="372">
        <v>364.38170000000002</v>
      </c>
      <c r="BD2538" s="372">
        <v>354.40879999999999</v>
      </c>
      <c r="BE2538" s="372">
        <v>336.625</v>
      </c>
      <c r="BF2538" s="372">
        <v>348.2921</v>
      </c>
      <c r="BG2538" s="372">
        <v>347.43349999999998</v>
      </c>
      <c r="BH2538" s="372">
        <v>327.64210000000003</v>
      </c>
      <c r="BI2538" s="372">
        <v>125.0188</v>
      </c>
      <c r="BJ2538" s="372">
        <v>125.0188</v>
      </c>
      <c r="BK2538" s="372">
        <v>314.37</v>
      </c>
      <c r="BL2538" s="372">
        <v>126.72</v>
      </c>
      <c r="BM2538" s="372">
        <v>508.01900000000001</v>
      </c>
      <c r="BN2538" s="372">
        <v>320.44920000000002</v>
      </c>
      <c r="BO2538" s="372">
        <v>371.77710000000002</v>
      </c>
      <c r="BP2538" s="372">
        <v>145</v>
      </c>
      <c r="BQ2538" s="372">
        <v>341.73169999999999</v>
      </c>
      <c r="BR2538" s="372">
        <v>141.88200000000001</v>
      </c>
      <c r="BS2538" s="372"/>
      <c r="BT2538" s="372"/>
      <c r="BU2538" s="373">
        <v>44905</v>
      </c>
      <c r="BV2538" s="372">
        <v>139.059</v>
      </c>
      <c r="CM2538" s="90">
        <v>45918</v>
      </c>
      <c r="CN2538">
        <v>58.19</v>
      </c>
      <c r="CO2538">
        <v>88.16</v>
      </c>
    </row>
    <row r="2539" spans="1:93" x14ac:dyDescent="0.35">
      <c r="A2539" s="86">
        <v>45919</v>
      </c>
      <c r="B2539" s="90">
        <v>45919</v>
      </c>
      <c r="C2539" s="88">
        <v>77.55</v>
      </c>
      <c r="D2539" s="88"/>
      <c r="E2539" s="88">
        <v>94.81</v>
      </c>
      <c r="F2539" s="88">
        <v>87.48</v>
      </c>
      <c r="G2539" s="88">
        <v>59</v>
      </c>
      <c r="H2539" s="88">
        <v>101.57400891391039</v>
      </c>
      <c r="I2539" s="88">
        <v>433.01</v>
      </c>
      <c r="J2539" s="88">
        <v>105.4</v>
      </c>
      <c r="K2539" s="88">
        <v>95.16</v>
      </c>
      <c r="L2539" s="88">
        <v>103.43</v>
      </c>
      <c r="M2539" s="88">
        <v>61.05</v>
      </c>
      <c r="N2539" s="88">
        <v>61.2</v>
      </c>
      <c r="O2539" s="88">
        <v>43.1</v>
      </c>
      <c r="P2539" s="88"/>
      <c r="Q2539" s="88">
        <v>105.89</v>
      </c>
      <c r="R2539" s="88">
        <v>89.05</v>
      </c>
      <c r="S2539" s="88">
        <v>92.214056040422605</v>
      </c>
      <c r="T2539" s="88">
        <v>84.47</v>
      </c>
      <c r="U2539" s="88">
        <v>85.71</v>
      </c>
      <c r="V2539" s="88">
        <v>33.390999999999998</v>
      </c>
      <c r="W2539" s="88"/>
      <c r="X2539" s="88">
        <v>37.766830870279144</v>
      </c>
      <c r="Y2539" s="88">
        <v>161</v>
      </c>
      <c r="Z2539" s="88">
        <v>31.155000000000001</v>
      </c>
      <c r="AA2539" s="88">
        <v>31.33</v>
      </c>
      <c r="AB2539" s="88"/>
      <c r="AC2539" s="88">
        <v>34.622</v>
      </c>
      <c r="AD2539" s="88">
        <v>34.500999999999998</v>
      </c>
      <c r="AE2539" s="88">
        <v>32.151000000000003</v>
      </c>
      <c r="AF2539" s="88">
        <v>33.790999999999997</v>
      </c>
      <c r="AG2539" s="88">
        <v>0.46</v>
      </c>
      <c r="AH2539" s="88">
        <v>0.46</v>
      </c>
      <c r="AI2539" s="88">
        <v>0.46</v>
      </c>
      <c r="AJ2539" s="88">
        <v>0.46</v>
      </c>
      <c r="AK2539" s="88"/>
      <c r="AU2539" s="373">
        <v>44906</v>
      </c>
      <c r="AV2539" s="372">
        <v>333.04</v>
      </c>
      <c r="AW2539" s="372">
        <v>804.18</v>
      </c>
      <c r="AX2539" s="372">
        <v>328.26710000000003</v>
      </c>
      <c r="AY2539" s="372">
        <v>142.071</v>
      </c>
      <c r="AZ2539" s="372"/>
      <c r="BA2539" s="372">
        <v>701.25</v>
      </c>
      <c r="BB2539" s="372">
        <v>138.35400000000001</v>
      </c>
      <c r="BC2539" s="372">
        <v>331.74040000000002</v>
      </c>
      <c r="BD2539" s="372">
        <v>325.58580000000001</v>
      </c>
      <c r="BE2539" s="372">
        <v>300.17750000000001</v>
      </c>
      <c r="BF2539" s="372">
        <v>300.89749999999998</v>
      </c>
      <c r="BG2539" s="372">
        <v>297.16430000000003</v>
      </c>
      <c r="BH2539" s="372">
        <v>326.35210000000001</v>
      </c>
      <c r="BI2539" s="372">
        <v>146.4496</v>
      </c>
      <c r="BJ2539" s="372">
        <v>146.4496</v>
      </c>
      <c r="BK2539" s="372">
        <v>324.45</v>
      </c>
      <c r="BL2539" s="372">
        <v>126.56</v>
      </c>
      <c r="BM2539" s="372">
        <v>494.97800000000001</v>
      </c>
      <c r="BN2539" s="372">
        <v>205.12459999999999</v>
      </c>
      <c r="BO2539" s="372">
        <v>360.53379999999999</v>
      </c>
      <c r="BP2539" s="372">
        <v>152.02500000000001</v>
      </c>
      <c r="BQ2539" s="372">
        <v>307.55079999999998</v>
      </c>
      <c r="BR2539" s="372">
        <v>141.88200000000001</v>
      </c>
      <c r="BS2539" s="372"/>
      <c r="BT2539" s="372"/>
      <c r="BU2539" s="373">
        <v>44906</v>
      </c>
      <c r="BV2539" s="372">
        <v>139.059</v>
      </c>
      <c r="CM2539" s="90">
        <v>45919</v>
      </c>
      <c r="CN2539">
        <v>57.6</v>
      </c>
      <c r="CO2539">
        <v>87.88</v>
      </c>
    </row>
    <row r="2540" spans="1:93" x14ac:dyDescent="0.35">
      <c r="A2540" s="86" t="s">
        <v>8</v>
      </c>
      <c r="AK2540" s="88"/>
      <c r="AU2540" s="373">
        <v>44907</v>
      </c>
      <c r="AV2540" s="372">
        <v>465.4896</v>
      </c>
      <c r="AW2540" s="372">
        <v>805.72</v>
      </c>
      <c r="AX2540" s="372">
        <v>427.6046</v>
      </c>
      <c r="AY2540" s="372">
        <v>143.721</v>
      </c>
      <c r="AZ2540" s="372">
        <v>136.00370000000001</v>
      </c>
      <c r="BA2540" s="372">
        <v>704.84</v>
      </c>
      <c r="BB2540" s="372">
        <v>140.875</v>
      </c>
      <c r="BC2540" s="372">
        <v>461.11419999999998</v>
      </c>
      <c r="BD2540" s="372">
        <v>432.9</v>
      </c>
      <c r="BE2540" s="372">
        <v>398.91879999999998</v>
      </c>
      <c r="BF2540" s="372">
        <v>372.54829999999998</v>
      </c>
      <c r="BG2540" s="372">
        <v>422.95150000000001</v>
      </c>
      <c r="BH2540" s="372">
        <v>385.7604</v>
      </c>
      <c r="BI2540" s="372">
        <v>114.50879999999999</v>
      </c>
      <c r="BJ2540" s="372">
        <v>114.50879999999999</v>
      </c>
      <c r="BK2540" s="372">
        <v>324.45</v>
      </c>
      <c r="BL2540" s="372">
        <v>127.68</v>
      </c>
      <c r="BM2540" s="372">
        <v>499.625</v>
      </c>
      <c r="BN2540" s="372">
        <v>425.73829999999998</v>
      </c>
      <c r="BO2540" s="372">
        <v>453.51209999999998</v>
      </c>
      <c r="BP2540" s="372">
        <v>144.72499999999999</v>
      </c>
      <c r="BQ2540" s="372">
        <v>397.24169999999998</v>
      </c>
      <c r="BR2540" s="372">
        <v>143.215</v>
      </c>
      <c r="BS2540" s="372"/>
      <c r="BT2540" s="372"/>
      <c r="BU2540" s="373">
        <v>44907</v>
      </c>
      <c r="BV2540" s="372">
        <v>136.554</v>
      </c>
      <c r="CM2540" s="90" t="s">
        <v>8</v>
      </c>
      <c r="CN2540" t="e">
        <v>#N/A</v>
      </c>
      <c r="CO2540" t="e">
        <v>#N/A</v>
      </c>
    </row>
    <row r="2541" spans="1:93" x14ac:dyDescent="0.35">
      <c r="A2541" s="86" t="s">
        <v>8</v>
      </c>
      <c r="AK2541" s="88"/>
      <c r="AU2541" s="373">
        <v>44908</v>
      </c>
      <c r="AV2541" s="372">
        <v>463.46</v>
      </c>
      <c r="AW2541" s="372">
        <v>947.76</v>
      </c>
      <c r="AX2541" s="372">
        <v>434.48919999999998</v>
      </c>
      <c r="AY2541" s="372">
        <v>138.244</v>
      </c>
      <c r="AZ2541" s="372">
        <v>138.47030000000001</v>
      </c>
      <c r="BA2541" s="372">
        <v>661.36</v>
      </c>
      <c r="BB2541" s="372">
        <v>131.83500000000001</v>
      </c>
      <c r="BC2541" s="372">
        <v>467.14710000000002</v>
      </c>
      <c r="BD2541" s="372">
        <v>444.76130000000001</v>
      </c>
      <c r="BE2541" s="372">
        <v>437.50290000000001</v>
      </c>
      <c r="BF2541" s="372">
        <v>441.8596</v>
      </c>
      <c r="BG2541" s="372">
        <v>422.84010000000001</v>
      </c>
      <c r="BH2541" s="372">
        <v>434.33789999999999</v>
      </c>
      <c r="BI2541" s="372">
        <v>97.6858</v>
      </c>
      <c r="BJ2541" s="372">
        <v>97.6858</v>
      </c>
      <c r="BK2541" s="372">
        <v>387.55</v>
      </c>
      <c r="BL2541" s="372">
        <v>125.86</v>
      </c>
      <c r="BM2541" s="372">
        <v>511.39800000000002</v>
      </c>
      <c r="BN2541" s="372">
        <v>392.3913</v>
      </c>
      <c r="BO2541" s="372">
        <v>428.61040000000003</v>
      </c>
      <c r="BP2541" s="372">
        <v>139</v>
      </c>
      <c r="BQ2541" s="372">
        <v>439.43380000000002</v>
      </c>
      <c r="BR2541" s="372">
        <v>137.637</v>
      </c>
      <c r="BS2541" s="372"/>
      <c r="BT2541" s="372"/>
      <c r="BU2541" s="373">
        <v>44908</v>
      </c>
      <c r="BV2541" s="372">
        <v>137.47399999999999</v>
      </c>
      <c r="CM2541" s="90" t="s">
        <v>8</v>
      </c>
      <c r="CN2541" t="e">
        <v>#N/A</v>
      </c>
      <c r="CO2541" t="e">
        <v>#N/A</v>
      </c>
    </row>
    <row r="2542" spans="1:93" x14ac:dyDescent="0.35">
      <c r="A2542" s="86" t="s">
        <v>8</v>
      </c>
      <c r="AK2542" s="88"/>
      <c r="AU2542" s="373">
        <v>44909</v>
      </c>
      <c r="AV2542" s="372">
        <v>451.4504</v>
      </c>
      <c r="AW2542" s="372">
        <v>990.84</v>
      </c>
      <c r="AX2542" s="372">
        <v>437.93669999999997</v>
      </c>
      <c r="AY2542" s="372">
        <v>138.434</v>
      </c>
      <c r="AZ2542" s="372">
        <v>132.482</v>
      </c>
      <c r="BA2542" s="372">
        <v>687.8</v>
      </c>
      <c r="BB2542" s="372">
        <v>137.18299999999999</v>
      </c>
      <c r="BC2542" s="372">
        <v>447.97210000000001</v>
      </c>
      <c r="BD2542" s="372">
        <v>444.04629999999997</v>
      </c>
      <c r="BE2542" s="372">
        <v>444.4425</v>
      </c>
      <c r="BF2542" s="372">
        <v>443.57920000000001</v>
      </c>
      <c r="BG2542" s="372">
        <v>416.03320000000002</v>
      </c>
      <c r="BH2542" s="372">
        <v>444.58539999999999</v>
      </c>
      <c r="BI2542" s="372">
        <v>81.383300000000006</v>
      </c>
      <c r="BJ2542" s="372">
        <v>81.383300000000006</v>
      </c>
      <c r="BK2542" s="372">
        <v>361.08</v>
      </c>
      <c r="BL2542" s="372">
        <v>118.84</v>
      </c>
      <c r="BM2542" s="372">
        <v>526.62</v>
      </c>
      <c r="BN2542" s="372">
        <v>444.55919999999998</v>
      </c>
      <c r="BO2542" s="372">
        <v>440.74829999999997</v>
      </c>
      <c r="BP2542" s="372">
        <v>136.75</v>
      </c>
      <c r="BQ2542" s="372">
        <v>444.11169999999998</v>
      </c>
      <c r="BR2542" s="372">
        <v>138.04300000000001</v>
      </c>
      <c r="BS2542" s="372"/>
      <c r="BT2542" s="372"/>
      <c r="BU2542" s="373">
        <v>44909</v>
      </c>
      <c r="BV2542" s="372">
        <v>131.80000000000001</v>
      </c>
      <c r="CM2542" s="90" t="s">
        <v>8</v>
      </c>
      <c r="CN2542" t="e">
        <v>#N/A</v>
      </c>
      <c r="CO2542" t="e">
        <v>#N/A</v>
      </c>
    </row>
    <row r="2543" spans="1:93" x14ac:dyDescent="0.35">
      <c r="A2543" s="86" t="s">
        <v>8</v>
      </c>
      <c r="AK2543" s="88"/>
      <c r="AU2543" s="373">
        <v>44910</v>
      </c>
      <c r="AV2543" s="372">
        <v>404.19709999999998</v>
      </c>
      <c r="AW2543" s="372">
        <v>1088.6199999999999</v>
      </c>
      <c r="AX2543" s="372">
        <v>386.26130000000001</v>
      </c>
      <c r="AY2543" s="372">
        <v>138.434</v>
      </c>
      <c r="AZ2543" s="372">
        <v>136.5857</v>
      </c>
      <c r="BA2543" s="372">
        <v>649.03</v>
      </c>
      <c r="BB2543" s="372">
        <v>137.18299999999999</v>
      </c>
      <c r="BC2543" s="372">
        <v>409.13459999999998</v>
      </c>
      <c r="BD2543" s="372">
        <v>397.25130000000001</v>
      </c>
      <c r="BE2543" s="372">
        <v>397.99829999999997</v>
      </c>
      <c r="BF2543" s="372">
        <v>397.85</v>
      </c>
      <c r="BG2543" s="372">
        <v>375.58789999999999</v>
      </c>
      <c r="BH2543" s="372">
        <v>397.54629999999997</v>
      </c>
      <c r="BI2543" s="372">
        <v>128.50460000000001</v>
      </c>
      <c r="BJ2543" s="372">
        <v>131.31290000000001</v>
      </c>
      <c r="BK2543" s="372">
        <v>352.87</v>
      </c>
      <c r="BL2543" s="372">
        <v>117.86</v>
      </c>
      <c r="BM2543" s="372">
        <v>529.02300000000002</v>
      </c>
      <c r="BN2543" s="372">
        <v>390.4</v>
      </c>
      <c r="BO2543" s="372">
        <v>417.55829999999997</v>
      </c>
      <c r="BP2543" s="372">
        <v>130</v>
      </c>
      <c r="BQ2543" s="372">
        <v>398.02460000000002</v>
      </c>
      <c r="BR2543" s="372">
        <v>132.42400000000001</v>
      </c>
      <c r="BS2543" s="372"/>
      <c r="BT2543" s="372"/>
      <c r="BU2543" s="373">
        <v>44910</v>
      </c>
      <c r="BV2543" s="372">
        <v>134.57599999999999</v>
      </c>
      <c r="CM2543" s="90" t="s">
        <v>8</v>
      </c>
      <c r="CN2543" t="e">
        <v>#N/A</v>
      </c>
      <c r="CO2543" t="e">
        <v>#N/A</v>
      </c>
    </row>
    <row r="2544" spans="1:93" x14ac:dyDescent="0.35">
      <c r="A2544" s="86" t="s">
        <v>8</v>
      </c>
      <c r="AK2544" s="88"/>
      <c r="AU2544" s="373">
        <v>44911</v>
      </c>
      <c r="AV2544" s="372">
        <v>410.6463</v>
      </c>
      <c r="AW2544" s="372">
        <v>1082.43</v>
      </c>
      <c r="AX2544" s="372">
        <v>401.61919999999998</v>
      </c>
      <c r="AY2544" s="372">
        <v>135.09100000000001</v>
      </c>
      <c r="AZ2544" s="372">
        <v>111.4824</v>
      </c>
      <c r="BA2544" s="372">
        <v>660.31</v>
      </c>
      <c r="BB2544" s="372">
        <v>130.71700000000001</v>
      </c>
      <c r="BC2544" s="372">
        <v>410.0333</v>
      </c>
      <c r="BD2544" s="372">
        <v>411.22500000000002</v>
      </c>
      <c r="BE2544" s="372">
        <v>414.04039999999998</v>
      </c>
      <c r="BF2544" s="372">
        <v>411.1533</v>
      </c>
      <c r="BG2544" s="372">
        <v>367.63650000000001</v>
      </c>
      <c r="BH2544" s="372">
        <v>392.29169999999999</v>
      </c>
      <c r="BI2544" s="372">
        <v>128.2533</v>
      </c>
      <c r="BJ2544" s="372">
        <v>128.61580000000001</v>
      </c>
      <c r="BK2544" s="372">
        <v>366.13</v>
      </c>
      <c r="BL2544" s="372">
        <v>115.21</v>
      </c>
      <c r="BM2544" s="372">
        <v>534.81500000000005</v>
      </c>
      <c r="BN2544" s="372">
        <v>293.84379999999999</v>
      </c>
      <c r="BO2544" s="372">
        <v>426.0779</v>
      </c>
      <c r="BP2544" s="372">
        <v>115.5</v>
      </c>
      <c r="BQ2544" s="372">
        <v>412.59289999999999</v>
      </c>
      <c r="BR2544" s="372">
        <v>134.63300000000001</v>
      </c>
      <c r="BS2544" s="372"/>
      <c r="BT2544" s="372"/>
      <c r="BU2544" s="373">
        <v>44911</v>
      </c>
      <c r="BV2544" s="372">
        <v>115.85</v>
      </c>
      <c r="CM2544" s="90" t="s">
        <v>8</v>
      </c>
      <c r="CN2544" t="e">
        <v>#N/A</v>
      </c>
      <c r="CO2544" t="e">
        <v>#N/A</v>
      </c>
    </row>
    <row r="2545" spans="1:93" x14ac:dyDescent="0.35">
      <c r="A2545" s="86" t="s">
        <v>8</v>
      </c>
      <c r="AK2545" s="88"/>
      <c r="AU2545" s="373">
        <v>44912</v>
      </c>
      <c r="AV2545" s="372">
        <v>281.63170000000002</v>
      </c>
      <c r="AW2545" s="372">
        <v>1125.0999999999999</v>
      </c>
      <c r="AX2545" s="372">
        <v>268.32960000000003</v>
      </c>
      <c r="AY2545" s="372">
        <v>117.673</v>
      </c>
      <c r="AZ2545" s="372"/>
      <c r="BA2545" s="372">
        <v>604.25</v>
      </c>
      <c r="BB2545" s="372">
        <v>111.35899999999999</v>
      </c>
      <c r="BC2545" s="372">
        <v>283.07249999999999</v>
      </c>
      <c r="BD2545" s="372">
        <v>269.22329999999999</v>
      </c>
      <c r="BE2545" s="372">
        <v>262.2629</v>
      </c>
      <c r="BF2545" s="372">
        <v>263.87630000000001</v>
      </c>
      <c r="BG2545" s="372">
        <v>280.69880000000001</v>
      </c>
      <c r="BH2545" s="372">
        <v>205.98419999999999</v>
      </c>
      <c r="BI2545" s="372">
        <v>133.82249999999999</v>
      </c>
      <c r="BJ2545" s="372">
        <v>133.82249999999999</v>
      </c>
      <c r="BK2545" s="372">
        <v>253.43</v>
      </c>
      <c r="BL2545" s="372">
        <v>115.1</v>
      </c>
      <c r="BM2545" s="372">
        <v>505.94</v>
      </c>
      <c r="BN2545" s="372">
        <v>213.38579999999999</v>
      </c>
      <c r="BO2545" s="372">
        <v>299.74290000000002</v>
      </c>
      <c r="BP2545" s="372">
        <v>115.5</v>
      </c>
      <c r="BQ2545" s="372">
        <v>262.9513</v>
      </c>
      <c r="BR2545" s="372">
        <v>117.535</v>
      </c>
      <c r="BS2545" s="372"/>
      <c r="BT2545" s="372"/>
      <c r="BU2545" s="373">
        <v>44912</v>
      </c>
      <c r="BV2545" s="372">
        <v>115.85</v>
      </c>
      <c r="CM2545" s="90" t="s">
        <v>8</v>
      </c>
      <c r="CN2545" t="e">
        <v>#N/A</v>
      </c>
      <c r="CO2545" t="e">
        <v>#N/A</v>
      </c>
    </row>
    <row r="2546" spans="1:93" x14ac:dyDescent="0.35">
      <c r="A2546" s="86" t="s">
        <v>8</v>
      </c>
      <c r="AK2546" s="88"/>
      <c r="AU2546" s="373">
        <v>44913</v>
      </c>
      <c r="AV2546" s="372">
        <v>230.51830000000001</v>
      </c>
      <c r="AW2546" s="372">
        <v>813.83</v>
      </c>
      <c r="AX2546" s="372">
        <v>234.61</v>
      </c>
      <c r="AY2546" s="372">
        <v>117.673</v>
      </c>
      <c r="AZ2546" s="372"/>
      <c r="BA2546" s="372">
        <v>574.08000000000004</v>
      </c>
      <c r="BB2546" s="372">
        <v>111.35899999999999</v>
      </c>
      <c r="BC2546" s="372">
        <v>234.45750000000001</v>
      </c>
      <c r="BD2546" s="372">
        <v>191.35919999999999</v>
      </c>
      <c r="BE2546" s="372">
        <v>188.21170000000001</v>
      </c>
      <c r="BF2546" s="372">
        <v>187.47499999999999</v>
      </c>
      <c r="BG2546" s="372">
        <v>247.3227</v>
      </c>
      <c r="BH2546" s="372">
        <v>171.1267</v>
      </c>
      <c r="BI2546" s="372">
        <v>97.734200000000001</v>
      </c>
      <c r="BJ2546" s="372">
        <v>97.734200000000001</v>
      </c>
      <c r="BK2546" s="372">
        <v>217.96</v>
      </c>
      <c r="BL2546" s="372">
        <v>111.74</v>
      </c>
      <c r="BM2546" s="372">
        <v>505.68900000000002</v>
      </c>
      <c r="BN2546" s="372">
        <v>175.92330000000001</v>
      </c>
      <c r="BO2546" s="372">
        <v>267.16460000000001</v>
      </c>
      <c r="BP2546" s="372">
        <v>111.97499999999999</v>
      </c>
      <c r="BQ2546" s="372">
        <v>187.32249999999999</v>
      </c>
      <c r="BR2546" s="372">
        <v>117.535</v>
      </c>
      <c r="BS2546" s="372"/>
      <c r="BT2546" s="372"/>
      <c r="BU2546" s="373">
        <v>44913</v>
      </c>
      <c r="BV2546" s="372">
        <v>115.85</v>
      </c>
      <c r="CM2546" s="90" t="s">
        <v>8</v>
      </c>
      <c r="CN2546" t="e">
        <v>#N/A</v>
      </c>
      <c r="CO2546" t="e">
        <v>#N/A</v>
      </c>
    </row>
    <row r="2547" spans="1:93" x14ac:dyDescent="0.35">
      <c r="A2547" s="86" t="s">
        <v>8</v>
      </c>
      <c r="AK2547" s="88"/>
      <c r="AU2547" s="373">
        <v>44914</v>
      </c>
      <c r="AV2547" s="372">
        <v>200.27500000000001</v>
      </c>
      <c r="AW2547" s="372">
        <v>672.98</v>
      </c>
      <c r="AX2547" s="372">
        <v>194.62540000000001</v>
      </c>
      <c r="AY2547" s="372">
        <v>117.489</v>
      </c>
      <c r="AZ2547" s="372">
        <v>98.776700000000005</v>
      </c>
      <c r="BA2547" s="372">
        <v>568.89</v>
      </c>
      <c r="BB2547" s="372">
        <v>111.018</v>
      </c>
      <c r="BC2547" s="372">
        <v>197.3629</v>
      </c>
      <c r="BD2547" s="372">
        <v>193.84880000000001</v>
      </c>
      <c r="BE2547" s="372">
        <v>207.7988</v>
      </c>
      <c r="BF2547" s="372">
        <v>203.61709999999999</v>
      </c>
      <c r="BG2547" s="372">
        <v>235.28870000000001</v>
      </c>
      <c r="BH2547" s="372">
        <v>187.92</v>
      </c>
      <c r="BI2547" s="372">
        <v>81.068299999999994</v>
      </c>
      <c r="BJ2547" s="372">
        <v>81.068299999999994</v>
      </c>
      <c r="BK2547" s="372">
        <v>160.36000000000001</v>
      </c>
      <c r="BL2547" s="372">
        <v>105.64</v>
      </c>
      <c r="BM2547" s="372">
        <v>513.30799999999999</v>
      </c>
      <c r="BN2547" s="372">
        <v>197.83920000000001</v>
      </c>
      <c r="BO2547" s="372">
        <v>277.56169999999997</v>
      </c>
      <c r="BP2547" s="372">
        <v>105</v>
      </c>
      <c r="BQ2547" s="372">
        <v>210.30459999999999</v>
      </c>
      <c r="BR2547" s="372">
        <v>116.846</v>
      </c>
      <c r="BS2547" s="372"/>
      <c r="BT2547" s="372"/>
      <c r="BU2547" s="373">
        <v>44914</v>
      </c>
      <c r="BV2547" s="372">
        <v>109.06699999999999</v>
      </c>
      <c r="CM2547" s="90" t="s">
        <v>8</v>
      </c>
      <c r="CN2547" t="e">
        <v>#N/A</v>
      </c>
      <c r="CO2547" t="e">
        <v>#N/A</v>
      </c>
    </row>
    <row r="2548" spans="1:93" x14ac:dyDescent="0.35">
      <c r="A2548" s="86" t="s">
        <v>8</v>
      </c>
      <c r="AK2548" s="88"/>
      <c r="AU2548" s="373">
        <v>44915</v>
      </c>
      <c r="AV2548" s="372">
        <v>200.96459999999999</v>
      </c>
      <c r="AW2548" s="372">
        <v>761.93</v>
      </c>
      <c r="AX2548" s="372">
        <v>199.6275</v>
      </c>
      <c r="AY2548" s="372">
        <v>107.151</v>
      </c>
      <c r="AZ2548" s="372">
        <v>91.608999999999995</v>
      </c>
      <c r="BA2548" s="372">
        <v>520.69000000000005</v>
      </c>
      <c r="BB2548" s="372">
        <v>95.034999999999997</v>
      </c>
      <c r="BC2548" s="372">
        <v>204.4821</v>
      </c>
      <c r="BD2548" s="372">
        <v>189.35669999999999</v>
      </c>
      <c r="BE2548" s="372">
        <v>214.36580000000001</v>
      </c>
      <c r="BF2548" s="372">
        <v>203.27959999999999</v>
      </c>
      <c r="BG2548" s="372">
        <v>271.56799999999998</v>
      </c>
      <c r="BH2548" s="372">
        <v>198.85169999999999</v>
      </c>
      <c r="BI2548" s="372">
        <v>64.930800000000005</v>
      </c>
      <c r="BJ2548" s="372">
        <v>65.406700000000001</v>
      </c>
      <c r="BK2548" s="372">
        <v>187.82</v>
      </c>
      <c r="BL2548" s="372">
        <v>101.24</v>
      </c>
      <c r="BM2548" s="372">
        <v>505.51799999999997</v>
      </c>
      <c r="BN2548" s="372">
        <v>213.65539999999999</v>
      </c>
      <c r="BO2548" s="372">
        <v>258.2088</v>
      </c>
      <c r="BP2548" s="372">
        <v>98.75</v>
      </c>
      <c r="BQ2548" s="372">
        <v>212.78880000000001</v>
      </c>
      <c r="BR2548" s="372">
        <v>106.82</v>
      </c>
      <c r="BS2548" s="372"/>
      <c r="BT2548" s="372"/>
      <c r="BU2548" s="373">
        <v>44915</v>
      </c>
      <c r="BV2548" s="372">
        <v>106.041</v>
      </c>
      <c r="CM2548" s="90" t="s">
        <v>8</v>
      </c>
      <c r="CN2548" t="e">
        <v>#N/A</v>
      </c>
      <c r="CO2548" t="e">
        <v>#N/A</v>
      </c>
    </row>
    <row r="2549" spans="1:93" x14ac:dyDescent="0.35">
      <c r="A2549" s="86" t="s">
        <v>8</v>
      </c>
      <c r="AK2549" s="88"/>
      <c r="AU2549" s="373">
        <v>44916</v>
      </c>
      <c r="AV2549" s="372">
        <v>217.4658</v>
      </c>
      <c r="AW2549" s="372">
        <v>859.66</v>
      </c>
      <c r="AX2549" s="372">
        <v>222.72880000000001</v>
      </c>
      <c r="AY2549" s="372">
        <v>105.352</v>
      </c>
      <c r="AZ2549" s="372">
        <v>87.269499999999994</v>
      </c>
      <c r="BA2549" s="372">
        <v>505.61</v>
      </c>
      <c r="BB2549" s="372">
        <v>91.207999999999998</v>
      </c>
      <c r="BC2549" s="372">
        <v>218.66130000000001</v>
      </c>
      <c r="BD2549" s="372">
        <v>216.03540000000001</v>
      </c>
      <c r="BE2549" s="372">
        <v>227.52670000000001</v>
      </c>
      <c r="BF2549" s="372">
        <v>217.01079999999999</v>
      </c>
      <c r="BG2549" s="372">
        <v>256.27019999999999</v>
      </c>
      <c r="BH2549" s="372">
        <v>241.59039999999999</v>
      </c>
      <c r="BI2549" s="372">
        <v>64.088300000000004</v>
      </c>
      <c r="BJ2549" s="372">
        <v>64.088300000000004</v>
      </c>
      <c r="BK2549" s="372">
        <v>177.61</v>
      </c>
      <c r="BL2549" s="372">
        <v>90.76</v>
      </c>
      <c r="BM2549" s="372">
        <v>504.18</v>
      </c>
      <c r="BN2549" s="372">
        <v>224.34</v>
      </c>
      <c r="BO2549" s="372">
        <v>248.81880000000001</v>
      </c>
      <c r="BP2549" s="372">
        <v>86.7</v>
      </c>
      <c r="BQ2549" s="372">
        <v>223.62880000000001</v>
      </c>
      <c r="BR2549" s="372">
        <v>104.92100000000001</v>
      </c>
      <c r="BS2549" s="372"/>
      <c r="BT2549" s="372"/>
      <c r="BU2549" s="373">
        <v>44916</v>
      </c>
      <c r="BV2549" s="372">
        <v>97.858999999999995</v>
      </c>
      <c r="CM2549" s="90" t="s">
        <v>8</v>
      </c>
      <c r="CN2549" t="e">
        <v>#N/A</v>
      </c>
      <c r="CO2549" t="e">
        <v>#N/A</v>
      </c>
    </row>
    <row r="2550" spans="1:93" x14ac:dyDescent="0.35">
      <c r="A2550" s="86" t="s">
        <v>8</v>
      </c>
      <c r="AK2550" s="88"/>
      <c r="AU2550" s="373">
        <v>44917</v>
      </c>
      <c r="AV2550" s="372">
        <v>194.69710000000001</v>
      </c>
      <c r="AW2550" s="372">
        <v>826.92</v>
      </c>
      <c r="AX2550" s="372">
        <v>204.78880000000001</v>
      </c>
      <c r="AY2550" s="372">
        <v>94.661000000000001</v>
      </c>
      <c r="AZ2550" s="372">
        <v>76.061700000000002</v>
      </c>
      <c r="BA2550" s="372">
        <v>478.65</v>
      </c>
      <c r="BB2550" s="372">
        <v>81.846999999999994</v>
      </c>
      <c r="BC2550" s="372">
        <v>197.11709999999999</v>
      </c>
      <c r="BD2550" s="372">
        <v>194.29580000000001</v>
      </c>
      <c r="BE2550" s="372">
        <v>206.01</v>
      </c>
      <c r="BF2550" s="372">
        <v>198.1146</v>
      </c>
      <c r="BG2550" s="372">
        <v>240.3032</v>
      </c>
      <c r="BH2550" s="372">
        <v>197.9708</v>
      </c>
      <c r="BI2550" s="372">
        <v>52.0304</v>
      </c>
      <c r="BJ2550" s="372">
        <v>52.0304</v>
      </c>
      <c r="BK2550" s="372">
        <v>207.26</v>
      </c>
      <c r="BL2550" s="372">
        <v>84.99</v>
      </c>
      <c r="BM2550" s="372">
        <v>482.27800000000002</v>
      </c>
      <c r="BN2550" s="372">
        <v>202.62540000000001</v>
      </c>
      <c r="BO2550" s="372">
        <v>221.4263</v>
      </c>
      <c r="BP2550" s="372">
        <v>83.65</v>
      </c>
      <c r="BQ2550" s="372">
        <v>205.06630000000001</v>
      </c>
      <c r="BR2550" s="372">
        <v>94.388999999999996</v>
      </c>
      <c r="BS2550" s="372"/>
      <c r="BT2550" s="372"/>
      <c r="BU2550" s="373">
        <v>44917</v>
      </c>
      <c r="BV2550" s="372">
        <v>91.71</v>
      </c>
      <c r="CM2550" s="90" t="s">
        <v>8</v>
      </c>
      <c r="CN2550" t="e">
        <v>#N/A</v>
      </c>
      <c r="CO2550" t="e">
        <v>#N/A</v>
      </c>
    </row>
    <row r="2551" spans="1:93" x14ac:dyDescent="0.35">
      <c r="A2551" s="86" t="s">
        <v>8</v>
      </c>
      <c r="AK2551" s="88"/>
      <c r="AU2551" s="373">
        <v>44918</v>
      </c>
      <c r="AV2551" s="372">
        <v>171.2646</v>
      </c>
      <c r="AW2551" s="372">
        <v>825.88</v>
      </c>
      <c r="AX2551" s="372">
        <v>184.34379999999999</v>
      </c>
      <c r="AY2551" s="372">
        <v>89.307000000000002</v>
      </c>
      <c r="AZ2551" s="372">
        <v>68.989999999999995</v>
      </c>
      <c r="BA2551" s="372">
        <v>438.46</v>
      </c>
      <c r="BB2551" s="372">
        <v>74.004000000000005</v>
      </c>
      <c r="BC2551" s="372">
        <v>177.4683</v>
      </c>
      <c r="BD2551" s="372">
        <v>185.6979</v>
      </c>
      <c r="BE2551" s="372">
        <v>184.6696</v>
      </c>
      <c r="BF2551" s="372">
        <v>185.37</v>
      </c>
      <c r="BG2551" s="372">
        <v>203.56370000000001</v>
      </c>
      <c r="BH2551" s="372">
        <v>194.0883</v>
      </c>
      <c r="BI2551" s="372">
        <v>22.340800000000002</v>
      </c>
      <c r="BJ2551" s="372">
        <v>22.340800000000002</v>
      </c>
      <c r="BK2551" s="372">
        <v>172.91</v>
      </c>
      <c r="BL2551" s="372">
        <v>78.08</v>
      </c>
      <c r="BM2551" s="372">
        <v>435.00200000000001</v>
      </c>
      <c r="BN2551" s="372">
        <v>183.91079999999999</v>
      </c>
      <c r="BO2551" s="372">
        <v>198.2825</v>
      </c>
      <c r="BP2551" s="372">
        <v>83</v>
      </c>
      <c r="BQ2551" s="372">
        <v>184.97919999999999</v>
      </c>
      <c r="BR2551" s="372">
        <v>88.933999999999997</v>
      </c>
      <c r="BS2551" s="372"/>
      <c r="BT2551" s="372"/>
      <c r="BU2551" s="373">
        <v>44918</v>
      </c>
      <c r="BV2551" s="372">
        <v>82.834999999999994</v>
      </c>
      <c r="CM2551" s="90" t="s">
        <v>8</v>
      </c>
      <c r="CN2551" t="e">
        <v>#N/A</v>
      </c>
      <c r="CO2551" t="e">
        <v>#N/A</v>
      </c>
    </row>
    <row r="2552" spans="1:93" x14ac:dyDescent="0.35">
      <c r="A2552" s="86" t="s">
        <v>8</v>
      </c>
      <c r="AK2552" s="88"/>
      <c r="AU2552" s="373">
        <v>44919</v>
      </c>
      <c r="AV2552" s="372">
        <v>113.1142</v>
      </c>
      <c r="AW2552" s="372">
        <v>665.27</v>
      </c>
      <c r="AX2552" s="372">
        <v>115.3608</v>
      </c>
      <c r="AY2552" s="372">
        <v>79.087999999999994</v>
      </c>
      <c r="AZ2552" s="372"/>
      <c r="BA2552" s="372">
        <v>394.68</v>
      </c>
      <c r="BB2552" s="372">
        <v>71.010000000000005</v>
      </c>
      <c r="BC2552" s="372">
        <v>113.80540000000001</v>
      </c>
      <c r="BD2552" s="372">
        <v>111.94880000000001</v>
      </c>
      <c r="BE2552" s="372">
        <v>113.1296</v>
      </c>
      <c r="BF2552" s="372">
        <v>112.2846</v>
      </c>
      <c r="BG2552" s="372">
        <v>142.05930000000001</v>
      </c>
      <c r="BH2552" s="372">
        <v>82.156300000000002</v>
      </c>
      <c r="BI2552" s="372">
        <v>31.4346</v>
      </c>
      <c r="BJ2552" s="372">
        <v>36.406300000000002</v>
      </c>
      <c r="BK2552" s="372">
        <v>109</v>
      </c>
      <c r="BL2552" s="372">
        <v>73.45</v>
      </c>
      <c r="BM2552" s="372">
        <v>376.35300000000001</v>
      </c>
      <c r="BN2552" s="372">
        <v>113.0896</v>
      </c>
      <c r="BO2552" s="372">
        <v>143.78380000000001</v>
      </c>
      <c r="BP2552" s="372">
        <v>83</v>
      </c>
      <c r="BQ2552" s="372">
        <v>113.10420000000001</v>
      </c>
      <c r="BR2552" s="372">
        <v>79.073999999999998</v>
      </c>
      <c r="BS2552" s="372"/>
      <c r="BT2552" s="372"/>
      <c r="BU2552" s="373">
        <v>44919</v>
      </c>
      <c r="BV2552" s="372">
        <v>82.834999999999994</v>
      </c>
      <c r="CM2552" s="90" t="s">
        <v>8</v>
      </c>
      <c r="CN2552" t="e">
        <v>#N/A</v>
      </c>
      <c r="CO2552" t="e">
        <v>#N/A</v>
      </c>
    </row>
    <row r="2553" spans="1:93" x14ac:dyDescent="0.35">
      <c r="A2553" s="86" t="s">
        <v>8</v>
      </c>
      <c r="AK2553" s="88"/>
      <c r="AU2553" s="373">
        <v>44920</v>
      </c>
      <c r="AV2553" s="372">
        <v>107.9658</v>
      </c>
      <c r="AW2553" s="372">
        <v>502.76</v>
      </c>
      <c r="AX2553" s="372">
        <v>121.6104</v>
      </c>
      <c r="AY2553" s="372">
        <v>79.087999999999994</v>
      </c>
      <c r="AZ2553" s="372"/>
      <c r="BA2553" s="372">
        <v>375.16</v>
      </c>
      <c r="BB2553" s="372">
        <v>71.010000000000005</v>
      </c>
      <c r="BC2553" s="372">
        <v>109.2325</v>
      </c>
      <c r="BD2553" s="372">
        <v>106.0558</v>
      </c>
      <c r="BE2553" s="372">
        <v>106.3771</v>
      </c>
      <c r="BF2553" s="372">
        <v>101.4188</v>
      </c>
      <c r="BG2553" s="372">
        <v>166.17330000000001</v>
      </c>
      <c r="BH2553" s="372">
        <v>88.010800000000003</v>
      </c>
      <c r="BI2553" s="372">
        <v>15.242900000000001</v>
      </c>
      <c r="BJ2553" s="372">
        <v>15.242900000000001</v>
      </c>
      <c r="BK2553" s="372">
        <v>109.69</v>
      </c>
      <c r="BL2553" s="372">
        <v>64.69</v>
      </c>
      <c r="BM2553" s="372">
        <v>355.47300000000001</v>
      </c>
      <c r="BN2553" s="372">
        <v>101.61499999999999</v>
      </c>
      <c r="BO2553" s="372">
        <v>90.325800000000001</v>
      </c>
      <c r="BP2553" s="372">
        <v>77.8</v>
      </c>
      <c r="BQ2553" s="372">
        <v>101.7146</v>
      </c>
      <c r="BR2553" s="372">
        <v>79.073999999999998</v>
      </c>
      <c r="BS2553" s="372"/>
      <c r="BT2553" s="372"/>
      <c r="BU2553" s="373">
        <v>44920</v>
      </c>
      <c r="BV2553" s="372">
        <v>82.834999999999994</v>
      </c>
      <c r="CM2553" s="90" t="s">
        <v>8</v>
      </c>
      <c r="CN2553" t="e">
        <v>#N/A</v>
      </c>
      <c r="CO2553" t="e">
        <v>#N/A</v>
      </c>
    </row>
    <row r="2554" spans="1:93" x14ac:dyDescent="0.35">
      <c r="A2554" s="86" t="s">
        <v>8</v>
      </c>
      <c r="AK2554" s="88"/>
      <c r="AU2554" s="373">
        <v>44921</v>
      </c>
      <c r="AV2554" s="372">
        <v>74.758300000000006</v>
      </c>
      <c r="AW2554" s="372">
        <v>294.41000000000003</v>
      </c>
      <c r="AX2554" s="372">
        <v>77.84</v>
      </c>
      <c r="AY2554" s="372">
        <v>79.087999999999994</v>
      </c>
      <c r="AZ2554" s="372">
        <v>68.989999999999995</v>
      </c>
      <c r="BA2554" s="372">
        <v>367.52</v>
      </c>
      <c r="BB2554" s="372">
        <v>71.010000000000005</v>
      </c>
      <c r="BC2554" s="372">
        <v>76.285399999999996</v>
      </c>
      <c r="BD2554" s="372">
        <v>41.547899999999998</v>
      </c>
      <c r="BE2554" s="372">
        <v>47.312100000000001</v>
      </c>
      <c r="BF2554" s="372">
        <v>42.2029</v>
      </c>
      <c r="BG2554" s="372">
        <v>172.30590000000001</v>
      </c>
      <c r="BH2554" s="372">
        <v>35.313299999999998</v>
      </c>
      <c r="BI2554" s="372">
        <v>77.323300000000003</v>
      </c>
      <c r="BJ2554" s="372">
        <v>77.323300000000003</v>
      </c>
      <c r="BK2554" s="372">
        <v>75.489999999999995</v>
      </c>
      <c r="BL2554" s="372">
        <v>67.760000000000005</v>
      </c>
      <c r="BM2554" s="372">
        <v>356.149</v>
      </c>
      <c r="BN2554" s="372">
        <v>47.877499999999998</v>
      </c>
      <c r="BO2554" s="372">
        <v>65.260400000000004</v>
      </c>
      <c r="BP2554" s="372">
        <v>79</v>
      </c>
      <c r="BQ2554" s="372">
        <v>44.9313</v>
      </c>
      <c r="BR2554" s="372">
        <v>79.073999999999998</v>
      </c>
      <c r="BS2554" s="372"/>
      <c r="BT2554" s="372"/>
      <c r="BU2554" s="373">
        <v>44921</v>
      </c>
      <c r="BV2554" s="372">
        <v>82.834999999999994</v>
      </c>
      <c r="CM2554" s="90" t="s">
        <v>8</v>
      </c>
      <c r="CN2554" t="e">
        <v>#N/A</v>
      </c>
      <c r="CO2554" t="e">
        <v>#N/A</v>
      </c>
    </row>
    <row r="2555" spans="1:93" x14ac:dyDescent="0.35">
      <c r="A2555" s="86" t="s">
        <v>8</v>
      </c>
      <c r="AK2555" s="88"/>
      <c r="AU2555" s="373">
        <v>44922</v>
      </c>
      <c r="AV2555" s="372">
        <v>122.7942</v>
      </c>
      <c r="AW2555" s="372">
        <v>458.72</v>
      </c>
      <c r="AX2555" s="372">
        <v>126.2546</v>
      </c>
      <c r="AY2555" s="372">
        <v>79.087999999999994</v>
      </c>
      <c r="AZ2555" s="372">
        <v>68.755700000000004</v>
      </c>
      <c r="BA2555" s="372">
        <v>367.63</v>
      </c>
      <c r="BB2555" s="372">
        <v>70.677999999999997</v>
      </c>
      <c r="BC2555" s="372">
        <v>119.485</v>
      </c>
      <c r="BD2555" s="372">
        <v>92.407499999999999</v>
      </c>
      <c r="BE2555" s="372">
        <v>95.3292</v>
      </c>
      <c r="BF2555" s="372">
        <v>91.942499999999995</v>
      </c>
      <c r="BG2555" s="372">
        <v>208.32650000000001</v>
      </c>
      <c r="BH2555" s="372">
        <v>90.741699999999994</v>
      </c>
      <c r="BI2555" s="372">
        <v>109.49250000000001</v>
      </c>
      <c r="BJ2555" s="372">
        <v>109.49250000000001</v>
      </c>
      <c r="BK2555" s="372">
        <v>133.25</v>
      </c>
      <c r="BL2555" s="372">
        <v>69.23</v>
      </c>
      <c r="BM2555" s="372">
        <v>371.19200000000001</v>
      </c>
      <c r="BN2555" s="372">
        <v>95.974999999999994</v>
      </c>
      <c r="BO2555" s="372">
        <v>126.88249999999999</v>
      </c>
      <c r="BP2555" s="372">
        <v>77.5</v>
      </c>
      <c r="BQ2555" s="372">
        <v>93.889200000000002</v>
      </c>
      <c r="BR2555" s="372">
        <v>79.073999999999998</v>
      </c>
      <c r="BS2555" s="372"/>
      <c r="BT2555" s="372"/>
      <c r="BU2555" s="373">
        <v>44922</v>
      </c>
      <c r="BV2555" s="372">
        <v>80.305999999999997</v>
      </c>
      <c r="CM2555" s="90" t="s">
        <v>8</v>
      </c>
      <c r="CN2555" t="e">
        <v>#N/A</v>
      </c>
      <c r="CO2555" t="e">
        <v>#N/A</v>
      </c>
    </row>
    <row r="2556" spans="1:93" x14ac:dyDescent="0.35">
      <c r="A2556" s="86" t="s">
        <v>8</v>
      </c>
      <c r="AK2556" s="88"/>
      <c r="AU2556" s="373">
        <v>44923</v>
      </c>
      <c r="AV2556" s="372">
        <v>51.537100000000002</v>
      </c>
      <c r="AW2556" s="372">
        <v>483.07</v>
      </c>
      <c r="AX2556" s="372">
        <v>71.090400000000002</v>
      </c>
      <c r="AY2556" s="372">
        <v>80.528000000000006</v>
      </c>
      <c r="AZ2556" s="372">
        <v>65.663200000000003</v>
      </c>
      <c r="BA2556" s="372">
        <v>377.01</v>
      </c>
      <c r="BB2556" s="372">
        <v>70.677999999999997</v>
      </c>
      <c r="BC2556" s="372">
        <v>51.046300000000002</v>
      </c>
      <c r="BD2556" s="372">
        <v>49.456299999999999</v>
      </c>
      <c r="BE2556" s="372">
        <v>86.596299999999999</v>
      </c>
      <c r="BF2556" s="372">
        <v>63.677900000000001</v>
      </c>
      <c r="BG2556" s="372">
        <v>175.79169999999999</v>
      </c>
      <c r="BH2556" s="372">
        <v>119.8754</v>
      </c>
      <c r="BI2556" s="372">
        <v>41.410800000000002</v>
      </c>
      <c r="BJ2556" s="372">
        <v>41.410800000000002</v>
      </c>
      <c r="BK2556" s="372">
        <v>105.46</v>
      </c>
      <c r="BL2556" s="372">
        <v>70.760000000000005</v>
      </c>
      <c r="BM2556" s="372">
        <v>351.83100000000002</v>
      </c>
      <c r="BN2556" s="372">
        <v>145.0017</v>
      </c>
      <c r="BO2556" s="372">
        <v>77.356700000000004</v>
      </c>
      <c r="BP2556" s="372">
        <v>76.5</v>
      </c>
      <c r="BQ2556" s="372">
        <v>74.908799999999999</v>
      </c>
      <c r="BR2556" s="372">
        <v>79.81</v>
      </c>
      <c r="BS2556" s="372"/>
      <c r="BT2556" s="372"/>
      <c r="BU2556" s="373">
        <v>44923</v>
      </c>
      <c r="BV2556" s="372">
        <v>81.274000000000001</v>
      </c>
      <c r="CM2556" s="90" t="s">
        <v>8</v>
      </c>
      <c r="CN2556" t="e">
        <v>#N/A</v>
      </c>
      <c r="CO2556" t="e">
        <v>#N/A</v>
      </c>
    </row>
    <row r="2557" spans="1:93" x14ac:dyDescent="0.35">
      <c r="A2557" s="86" t="s">
        <v>8</v>
      </c>
      <c r="AK2557" s="88"/>
      <c r="AU2557" s="373">
        <v>44924</v>
      </c>
      <c r="AV2557" s="372">
        <v>31.5258</v>
      </c>
      <c r="AW2557" s="372">
        <v>426.43</v>
      </c>
      <c r="AX2557" s="372">
        <v>65.4392</v>
      </c>
      <c r="AY2557" s="372">
        <v>77.599000000000004</v>
      </c>
      <c r="AZ2557" s="372">
        <v>65.150499999999994</v>
      </c>
      <c r="BA2557" s="372">
        <v>361.16</v>
      </c>
      <c r="BB2557" s="372">
        <v>67.382999999999996</v>
      </c>
      <c r="BC2557" s="372">
        <v>33.221699999999998</v>
      </c>
      <c r="BD2557" s="372">
        <v>16.0367</v>
      </c>
      <c r="BE2557" s="372">
        <v>51.7517</v>
      </c>
      <c r="BF2557" s="372">
        <v>33.625</v>
      </c>
      <c r="BG2557" s="372">
        <v>205.40629999999999</v>
      </c>
      <c r="BH2557" s="372">
        <v>47.564599999999999</v>
      </c>
      <c r="BI2557" s="372">
        <v>16.1875</v>
      </c>
      <c r="BJ2557" s="372">
        <v>16.1875</v>
      </c>
      <c r="BK2557" s="372">
        <v>46.4</v>
      </c>
      <c r="BL2557" s="372">
        <v>66.540000000000006</v>
      </c>
      <c r="BM2557" s="372">
        <v>349.488</v>
      </c>
      <c r="BN2557" s="372">
        <v>94.494600000000005</v>
      </c>
      <c r="BO2557" s="372">
        <v>44.105400000000003</v>
      </c>
      <c r="BP2557" s="372">
        <v>76.5</v>
      </c>
      <c r="BQ2557" s="372">
        <v>47.6113</v>
      </c>
      <c r="BR2557" s="372">
        <v>76.84</v>
      </c>
      <c r="BS2557" s="372"/>
      <c r="BT2557" s="372"/>
      <c r="BU2557" s="373">
        <v>44924</v>
      </c>
      <c r="BV2557" s="372">
        <v>81.274000000000001</v>
      </c>
      <c r="CM2557" s="90" t="s">
        <v>8</v>
      </c>
      <c r="CN2557" t="e">
        <v>#N/A</v>
      </c>
      <c r="CO2557" t="e">
        <v>#N/A</v>
      </c>
    </row>
    <row r="2558" spans="1:93" x14ac:dyDescent="0.35">
      <c r="A2558" s="86" t="s">
        <v>8</v>
      </c>
      <c r="AK2558" s="88"/>
      <c r="AU2558" s="373">
        <v>44925</v>
      </c>
      <c r="AV2558" s="372">
        <v>18.4758</v>
      </c>
      <c r="AW2558" s="372">
        <v>436.09</v>
      </c>
      <c r="AX2558" s="372">
        <v>16.3767</v>
      </c>
      <c r="AY2558" s="372">
        <v>79.778999999999996</v>
      </c>
      <c r="AZ2558" s="372">
        <v>65.403599999999997</v>
      </c>
      <c r="BA2558" s="372">
        <v>378.83</v>
      </c>
      <c r="BB2558" s="372">
        <v>65.406000000000006</v>
      </c>
      <c r="BC2558" s="372">
        <v>16.7654</v>
      </c>
      <c r="BD2558" s="372">
        <v>16.2242</v>
      </c>
      <c r="BE2558" s="372">
        <v>54.812899999999999</v>
      </c>
      <c r="BF2558" s="372">
        <v>25.186299999999999</v>
      </c>
      <c r="BG2558" s="372">
        <v>179.50790000000001</v>
      </c>
      <c r="BH2558" s="372">
        <v>17.765000000000001</v>
      </c>
      <c r="BI2558" s="372">
        <v>6.0225</v>
      </c>
      <c r="BJ2558" s="372">
        <v>6.0225</v>
      </c>
      <c r="BK2558" s="372">
        <v>81.599999999999994</v>
      </c>
      <c r="BL2558" s="372">
        <v>63.05</v>
      </c>
      <c r="BM2558" s="372">
        <v>382.678</v>
      </c>
      <c r="BN2558" s="372">
        <v>54.502499999999998</v>
      </c>
      <c r="BO2558" s="372">
        <v>26.036300000000001</v>
      </c>
      <c r="BP2558" s="372">
        <v>78.775000000000006</v>
      </c>
      <c r="BQ2558" s="372">
        <v>42.234999999999999</v>
      </c>
      <c r="BR2558" s="372">
        <v>79.412000000000006</v>
      </c>
      <c r="BS2558" s="372"/>
      <c r="BT2558" s="372"/>
      <c r="BU2558" s="373">
        <v>44925</v>
      </c>
      <c r="BV2558" s="372">
        <v>81.274000000000001</v>
      </c>
      <c r="CM2558" s="90" t="s">
        <v>8</v>
      </c>
      <c r="CN2558" t="e">
        <v>#N/A</v>
      </c>
      <c r="CO2558" t="e">
        <v>#N/A</v>
      </c>
    </row>
    <row r="2559" spans="1:93" x14ac:dyDescent="0.35">
      <c r="A2559" s="86" t="s">
        <v>8</v>
      </c>
      <c r="AK2559" s="88"/>
      <c r="AU2559" s="373">
        <v>44926</v>
      </c>
      <c r="AV2559" s="372">
        <v>4.3771000000000004</v>
      </c>
      <c r="AW2559" s="372">
        <v>273.16000000000003</v>
      </c>
      <c r="AX2559" s="372">
        <v>20.125399999999999</v>
      </c>
      <c r="AY2559" s="372">
        <v>63.823999999999998</v>
      </c>
      <c r="AZ2559" s="372"/>
      <c r="BA2559" s="372">
        <v>353.93</v>
      </c>
      <c r="BB2559" s="372">
        <v>50.865000000000002</v>
      </c>
      <c r="BC2559" s="372">
        <v>5.7567000000000004</v>
      </c>
      <c r="BD2559" s="372">
        <v>-0.32079999999999997</v>
      </c>
      <c r="BE2559" s="372">
        <v>39.078800000000001</v>
      </c>
      <c r="BF2559" s="372">
        <v>-2.0463</v>
      </c>
      <c r="BG2559" s="372">
        <v>224.3246</v>
      </c>
      <c r="BH2559" s="372">
        <v>8.7241999999999997</v>
      </c>
      <c r="BI2559" s="372">
        <v>1.5688</v>
      </c>
      <c r="BJ2559" s="372">
        <v>2.6537999999999999</v>
      </c>
      <c r="BK2559" s="372">
        <v>130.58000000000001</v>
      </c>
      <c r="BL2559" s="372">
        <v>62.68</v>
      </c>
      <c r="BM2559" s="372">
        <v>353.88600000000002</v>
      </c>
      <c r="BN2559" s="372">
        <v>34.435000000000002</v>
      </c>
      <c r="BO2559" s="372">
        <v>7.2587999999999999</v>
      </c>
      <c r="BP2559" s="372">
        <v>66</v>
      </c>
      <c r="BQ2559" s="372">
        <v>13.6929</v>
      </c>
      <c r="BR2559" s="372">
        <v>63.997999999999998</v>
      </c>
      <c r="BS2559" s="372"/>
      <c r="BT2559" s="372"/>
      <c r="BU2559" s="373">
        <v>44926</v>
      </c>
      <c r="BV2559" s="372">
        <v>81.274000000000001</v>
      </c>
      <c r="CM2559" s="90" t="s">
        <v>8</v>
      </c>
      <c r="CN2559" t="e">
        <v>#N/A</v>
      </c>
      <c r="CO2559" t="e">
        <v>#N/A</v>
      </c>
    </row>
    <row r="2560" spans="1:93" x14ac:dyDescent="0.35">
      <c r="A2560" s="86" t="s">
        <v>8</v>
      </c>
      <c r="AK2560" s="88"/>
      <c r="AU2560" s="373">
        <v>44927</v>
      </c>
      <c r="AV2560" s="372">
        <v>14.909599999999999</v>
      </c>
      <c r="AW2560" s="372">
        <v>217.22</v>
      </c>
      <c r="AX2560" s="372">
        <v>18.144200000000001</v>
      </c>
      <c r="AY2560" s="372">
        <v>63.823999999999998</v>
      </c>
      <c r="AZ2560" s="372"/>
      <c r="BA2560" s="372">
        <v>301.33999999999997</v>
      </c>
      <c r="BB2560" s="372">
        <v>50.865000000000002</v>
      </c>
      <c r="BC2560" s="372">
        <v>13.705399999999999</v>
      </c>
      <c r="BD2560" s="372">
        <v>15.090400000000001</v>
      </c>
      <c r="BE2560" s="372">
        <v>17.747900000000001</v>
      </c>
      <c r="BF2560" s="372">
        <v>16.380400000000002</v>
      </c>
      <c r="BG2560" s="372">
        <v>193.1446</v>
      </c>
      <c r="BH2560" s="372">
        <v>18.233799999999999</v>
      </c>
      <c r="BI2560" s="372">
        <v>6.6970999999999998</v>
      </c>
      <c r="BJ2560" s="372">
        <v>6.6970999999999998</v>
      </c>
      <c r="BK2560" s="372">
        <v>130.58000000000001</v>
      </c>
      <c r="BL2560" s="372">
        <v>57.91</v>
      </c>
      <c r="BM2560" s="372">
        <v>347.63600000000002</v>
      </c>
      <c r="BN2560" s="372">
        <v>17.866299999999999</v>
      </c>
      <c r="BO2560" s="372">
        <v>6.5654000000000003</v>
      </c>
      <c r="BP2560" s="372">
        <v>66</v>
      </c>
      <c r="BQ2560" s="372">
        <v>17.975000000000001</v>
      </c>
      <c r="BR2560" s="372">
        <v>63.997999999999998</v>
      </c>
      <c r="BS2560" s="372"/>
      <c r="BT2560" s="372"/>
      <c r="BU2560" s="373">
        <v>44927</v>
      </c>
      <c r="BV2560" s="372">
        <v>81.274000000000001</v>
      </c>
      <c r="CM2560" s="90" t="s">
        <v>8</v>
      </c>
      <c r="CN2560" t="e">
        <v>#N/A</v>
      </c>
      <c r="CO2560" t="e">
        <v>#N/A</v>
      </c>
    </row>
    <row r="2561" spans="1:93" x14ac:dyDescent="0.35">
      <c r="A2561" s="86" t="s">
        <v>8</v>
      </c>
      <c r="AK2561" s="88"/>
      <c r="AU2561" s="373">
        <v>44928</v>
      </c>
      <c r="AV2561" s="372">
        <v>124.5758</v>
      </c>
      <c r="AW2561" s="372">
        <v>606.79</v>
      </c>
      <c r="AX2561" s="372">
        <v>131.08250000000001</v>
      </c>
      <c r="AY2561" s="372">
        <v>63.823999999999998</v>
      </c>
      <c r="AZ2561" s="372">
        <v>65.447800000000001</v>
      </c>
      <c r="BA2561" s="372">
        <v>314.77</v>
      </c>
      <c r="BB2561" s="372">
        <v>111</v>
      </c>
      <c r="BC2561" s="372">
        <v>125.64879999999999</v>
      </c>
      <c r="BD2561" s="372">
        <v>124.0746</v>
      </c>
      <c r="BE2561" s="372">
        <v>39.078800000000001</v>
      </c>
      <c r="BF2561" s="372">
        <v>124.36920000000001</v>
      </c>
      <c r="BG2561" s="372">
        <v>202.03970000000001</v>
      </c>
      <c r="BH2561" s="372">
        <v>123.2633</v>
      </c>
      <c r="BI2561" s="372">
        <v>110.0825</v>
      </c>
      <c r="BJ2561" s="372">
        <v>112.55</v>
      </c>
      <c r="BK2561" s="372">
        <v>130.58000000000001</v>
      </c>
      <c r="BL2561" s="372">
        <v>57.91</v>
      </c>
      <c r="BM2561" s="372">
        <v>347.209</v>
      </c>
      <c r="BN2561" s="372">
        <v>124.8233</v>
      </c>
      <c r="BO2561" s="372">
        <v>104.97</v>
      </c>
      <c r="BP2561" s="372">
        <v>68.45</v>
      </c>
      <c r="BQ2561" s="372">
        <v>124.6133</v>
      </c>
      <c r="BR2561" s="372">
        <v>63.997999999999998</v>
      </c>
      <c r="BS2561" s="372"/>
      <c r="BT2561" s="372"/>
      <c r="BU2561" s="373">
        <v>44928</v>
      </c>
      <c r="BV2561" s="372">
        <v>76.608000000000004</v>
      </c>
      <c r="CM2561" s="90" t="s">
        <v>8</v>
      </c>
      <c r="CN2561" t="e">
        <v>#N/A</v>
      </c>
      <c r="CO2561" t="e">
        <v>#N/A</v>
      </c>
    </row>
    <row r="2562" spans="1:93" x14ac:dyDescent="0.35">
      <c r="A2562" s="86" t="s">
        <v>8</v>
      </c>
      <c r="AK2562" s="88"/>
      <c r="AU2562" s="373">
        <v>44929</v>
      </c>
      <c r="AV2562" s="372">
        <v>146.05000000000001</v>
      </c>
      <c r="AW2562" s="372">
        <v>645.38</v>
      </c>
      <c r="AX2562" s="372">
        <v>145.86080000000001</v>
      </c>
      <c r="AY2562" s="372">
        <v>66.228999999999999</v>
      </c>
      <c r="AZ2562" s="372">
        <v>60.066099999999999</v>
      </c>
      <c r="BA2562" s="372">
        <v>327.99</v>
      </c>
      <c r="BB2562" s="372">
        <v>111</v>
      </c>
      <c r="BC2562" s="372">
        <v>145.94540000000001</v>
      </c>
      <c r="BD2562" s="372">
        <v>146.08789999999999</v>
      </c>
      <c r="BE2562" s="372">
        <v>149.41579999999999</v>
      </c>
      <c r="BF2562" s="372">
        <v>146.6292</v>
      </c>
      <c r="BG2562" s="372">
        <v>174.7439</v>
      </c>
      <c r="BH2562" s="372">
        <v>132.75540000000001</v>
      </c>
      <c r="BI2562" s="372">
        <v>136.85419999999999</v>
      </c>
      <c r="BJ2562" s="372">
        <v>138.7867</v>
      </c>
      <c r="BK2562" s="372">
        <v>130.58000000000001</v>
      </c>
      <c r="BL2562" s="372">
        <v>57.91</v>
      </c>
      <c r="BM2562" s="372">
        <v>343.17399999999998</v>
      </c>
      <c r="BN2562" s="372">
        <v>149.39420000000001</v>
      </c>
      <c r="BO2562" s="372">
        <v>154.00579999999999</v>
      </c>
      <c r="BP2562" s="372">
        <v>73.5</v>
      </c>
      <c r="BQ2562" s="372">
        <v>147.9992</v>
      </c>
      <c r="BR2562" s="372">
        <v>66.650999999999996</v>
      </c>
      <c r="BS2562" s="372"/>
      <c r="BT2562" s="372"/>
      <c r="BU2562" s="373">
        <v>44929</v>
      </c>
      <c r="BV2562" s="372">
        <v>72.599999999999994</v>
      </c>
      <c r="CM2562" s="90" t="s">
        <v>8</v>
      </c>
      <c r="CN2562" t="e">
        <v>#N/A</v>
      </c>
      <c r="CO2562" t="e">
        <v>#N/A</v>
      </c>
    </row>
    <row r="2563" spans="1:93" x14ac:dyDescent="0.35">
      <c r="A2563" s="86" t="s">
        <v>8</v>
      </c>
      <c r="AK2563" s="88"/>
      <c r="AU2563" s="373">
        <v>44930</v>
      </c>
      <c r="AV2563" s="372">
        <v>97.737899999999996</v>
      </c>
      <c r="AW2563" s="372">
        <v>571.91</v>
      </c>
      <c r="AX2563" s="372">
        <v>99.890799999999999</v>
      </c>
      <c r="AY2563" s="372">
        <v>68.881</v>
      </c>
      <c r="AZ2563" s="372">
        <v>56.040999999999997</v>
      </c>
      <c r="BA2563" s="372">
        <v>337.72</v>
      </c>
      <c r="BB2563" s="372">
        <v>60.857999999999997</v>
      </c>
      <c r="BC2563" s="372">
        <v>88.595399999999998</v>
      </c>
      <c r="BD2563" s="372">
        <v>67.322500000000005</v>
      </c>
      <c r="BE2563" s="372">
        <v>184.17959999999999</v>
      </c>
      <c r="BF2563" s="372">
        <v>118.6846</v>
      </c>
      <c r="BG2563" s="372">
        <v>171.6103</v>
      </c>
      <c r="BH2563" s="372">
        <v>99.959199999999996</v>
      </c>
      <c r="BI2563" s="372">
        <v>115.25709999999999</v>
      </c>
      <c r="BJ2563" s="372">
        <v>115.25709999999999</v>
      </c>
      <c r="BK2563" s="372">
        <v>107.07</v>
      </c>
      <c r="BL2563" s="372">
        <v>67</v>
      </c>
      <c r="BM2563" s="372">
        <v>356.661</v>
      </c>
      <c r="BN2563" s="372">
        <v>188.12629999999999</v>
      </c>
      <c r="BO2563" s="372">
        <v>137.24209999999999</v>
      </c>
      <c r="BP2563" s="372">
        <v>65</v>
      </c>
      <c r="BQ2563" s="372">
        <v>181.23419999999999</v>
      </c>
      <c r="BR2563" s="372">
        <v>68.296999999999997</v>
      </c>
      <c r="BS2563" s="372"/>
      <c r="BT2563" s="372"/>
      <c r="BU2563" s="373">
        <v>44930</v>
      </c>
      <c r="BV2563" s="372">
        <v>65.072000000000003</v>
      </c>
      <c r="CM2563" s="90" t="s">
        <v>8</v>
      </c>
      <c r="CN2563" t="e">
        <v>#N/A</v>
      </c>
      <c r="CO2563" t="e">
        <v>#N/A</v>
      </c>
    </row>
    <row r="2564" spans="1:93" x14ac:dyDescent="0.35">
      <c r="A2564" s="86" t="s">
        <v>8</v>
      </c>
      <c r="AK2564" s="88"/>
      <c r="AU2564" s="373">
        <v>44931</v>
      </c>
      <c r="AV2564" s="372">
        <v>126.6758</v>
      </c>
      <c r="AW2564" s="372">
        <v>510.79</v>
      </c>
      <c r="AX2564" s="372">
        <v>118.96040000000001</v>
      </c>
      <c r="AY2564" s="372">
        <v>63.113999999999997</v>
      </c>
      <c r="AZ2564" s="372">
        <v>60.036099999999998</v>
      </c>
      <c r="BA2564" s="372">
        <v>326.29000000000002</v>
      </c>
      <c r="BB2564" s="372">
        <v>55.938000000000002</v>
      </c>
      <c r="BC2564" s="372">
        <v>120.08540000000001</v>
      </c>
      <c r="BD2564" s="372">
        <v>109.9417</v>
      </c>
      <c r="BE2564" s="372">
        <v>139.3913</v>
      </c>
      <c r="BF2564" s="372">
        <v>140.40170000000001</v>
      </c>
      <c r="BG2564" s="372">
        <v>182.79499999999999</v>
      </c>
      <c r="BH2564" s="372">
        <v>111.9363</v>
      </c>
      <c r="BI2564" s="372">
        <v>108.5142</v>
      </c>
      <c r="BJ2564" s="372">
        <v>109.185</v>
      </c>
      <c r="BK2564" s="372">
        <v>127.73</v>
      </c>
      <c r="BL2564" s="372">
        <v>64.91</v>
      </c>
      <c r="BM2564" s="372">
        <v>342.74599999999998</v>
      </c>
      <c r="BN2564" s="372">
        <v>138.58629999999999</v>
      </c>
      <c r="BO2564" s="372">
        <v>140.68459999999999</v>
      </c>
      <c r="BP2564" s="372">
        <v>66.5</v>
      </c>
      <c r="BQ2564" s="372">
        <v>142.22829999999999</v>
      </c>
      <c r="BR2564" s="372">
        <v>62.451000000000001</v>
      </c>
      <c r="BS2564" s="372"/>
      <c r="BT2564" s="372"/>
      <c r="BU2564" s="373">
        <v>44931</v>
      </c>
      <c r="BV2564" s="372">
        <v>72.248999999999995</v>
      </c>
      <c r="CM2564" s="90" t="s">
        <v>8</v>
      </c>
      <c r="CN2564" t="e">
        <v>#N/A</v>
      </c>
      <c r="CO2564" t="e">
        <v>#N/A</v>
      </c>
    </row>
    <row r="2565" spans="1:93" x14ac:dyDescent="0.35">
      <c r="A2565" s="86" t="s">
        <v>8</v>
      </c>
      <c r="AK2565" s="88"/>
      <c r="AU2565" s="373">
        <v>44932</v>
      </c>
      <c r="AV2565" s="372">
        <v>121.4817</v>
      </c>
      <c r="AW2565" s="372">
        <v>536.16999999999996</v>
      </c>
      <c r="AX2565" s="372">
        <v>129.6208</v>
      </c>
      <c r="AY2565" s="372">
        <v>67.036000000000001</v>
      </c>
      <c r="AZ2565" s="372">
        <v>61.9</v>
      </c>
      <c r="BA2565" s="372">
        <v>307.8</v>
      </c>
      <c r="BB2565" s="372">
        <v>60.570999999999998</v>
      </c>
      <c r="BC2565" s="372">
        <v>124.1425</v>
      </c>
      <c r="BD2565" s="372">
        <v>118.5288</v>
      </c>
      <c r="BE2565" s="372">
        <v>128.2304</v>
      </c>
      <c r="BF2565" s="372">
        <v>121.42789999999999</v>
      </c>
      <c r="BG2565" s="372">
        <v>174.2192</v>
      </c>
      <c r="BH2565" s="372">
        <v>111.8017</v>
      </c>
      <c r="BI2565" s="372">
        <v>104.14</v>
      </c>
      <c r="BJ2565" s="372">
        <v>104.14</v>
      </c>
      <c r="BK2565" s="372">
        <v>107.89</v>
      </c>
      <c r="BL2565" s="372">
        <v>58.74</v>
      </c>
      <c r="BM2565" s="372">
        <v>318.25700000000001</v>
      </c>
      <c r="BN2565" s="372">
        <v>127.3146</v>
      </c>
      <c r="BO2565" s="372">
        <v>131.53749999999999</v>
      </c>
      <c r="BP2565" s="372">
        <v>67.3</v>
      </c>
      <c r="BQ2565" s="372">
        <v>125.52079999999999</v>
      </c>
      <c r="BR2565" s="372">
        <v>66.355000000000004</v>
      </c>
      <c r="BS2565" s="372"/>
      <c r="BT2565" s="372"/>
      <c r="BU2565" s="373">
        <v>44932</v>
      </c>
      <c r="BV2565" s="372">
        <v>69.5</v>
      </c>
      <c r="CM2565" s="90" t="s">
        <v>8</v>
      </c>
      <c r="CN2565" t="e">
        <v>#N/A</v>
      </c>
      <c r="CO2565" t="e">
        <v>#N/A</v>
      </c>
    </row>
    <row r="2566" spans="1:93" x14ac:dyDescent="0.35">
      <c r="A2566" s="86" t="s">
        <v>8</v>
      </c>
      <c r="AK2566" s="88"/>
      <c r="AU2566" s="373">
        <v>44933</v>
      </c>
      <c r="AV2566" s="372">
        <v>85.464600000000004</v>
      </c>
      <c r="AW2566" s="372">
        <v>601.02</v>
      </c>
      <c r="AX2566" s="372">
        <v>86.349599999999995</v>
      </c>
      <c r="AY2566" s="372">
        <v>64.460999999999999</v>
      </c>
      <c r="AZ2566" s="372"/>
      <c r="BA2566" s="372">
        <v>329.31</v>
      </c>
      <c r="BB2566" s="372">
        <v>61.124000000000002</v>
      </c>
      <c r="BC2566" s="372">
        <v>85.2042</v>
      </c>
      <c r="BD2566" s="372">
        <v>94.762100000000004</v>
      </c>
      <c r="BE2566" s="372">
        <v>174.3854</v>
      </c>
      <c r="BF2566" s="372">
        <v>106.5742</v>
      </c>
      <c r="BG2566" s="372">
        <v>192.7587</v>
      </c>
      <c r="BH2566" s="372">
        <v>73.986699999999999</v>
      </c>
      <c r="BI2566" s="372">
        <v>23.773800000000001</v>
      </c>
      <c r="BJ2566" s="372">
        <v>23.773800000000001</v>
      </c>
      <c r="BK2566" s="372">
        <v>105</v>
      </c>
      <c r="BL2566" s="372">
        <v>59.74</v>
      </c>
      <c r="BM2566" s="372">
        <v>346.58800000000002</v>
      </c>
      <c r="BN2566" s="372">
        <v>170.22</v>
      </c>
      <c r="BO2566" s="372">
        <v>147.16380000000001</v>
      </c>
      <c r="BP2566" s="372">
        <v>66.05</v>
      </c>
      <c r="BQ2566" s="372">
        <v>134.07830000000001</v>
      </c>
      <c r="BR2566" s="372">
        <v>63.991</v>
      </c>
      <c r="BS2566" s="372"/>
      <c r="BT2566" s="372"/>
      <c r="BU2566" s="373">
        <v>44933</v>
      </c>
      <c r="BV2566" s="372">
        <v>69.5</v>
      </c>
      <c r="CM2566" s="90" t="s">
        <v>8</v>
      </c>
      <c r="CN2566" t="e">
        <v>#N/A</v>
      </c>
      <c r="CO2566" t="e">
        <v>#N/A</v>
      </c>
    </row>
    <row r="2567" spans="1:93" x14ac:dyDescent="0.35">
      <c r="A2567" s="86" t="s">
        <v>8</v>
      </c>
      <c r="AK2567" s="88"/>
      <c r="AU2567" s="373">
        <v>44934</v>
      </c>
      <c r="AV2567" s="372">
        <v>68.202100000000002</v>
      </c>
      <c r="AW2567" s="372">
        <v>444.01</v>
      </c>
      <c r="AX2567" s="372">
        <v>68.707899999999995</v>
      </c>
      <c r="AY2567" s="372">
        <v>64.460999999999999</v>
      </c>
      <c r="AZ2567" s="372"/>
      <c r="BA2567" s="372">
        <v>306.62</v>
      </c>
      <c r="BB2567" s="372">
        <v>61.124000000000002</v>
      </c>
      <c r="BC2567" s="372">
        <v>67.663799999999995</v>
      </c>
      <c r="BD2567" s="372">
        <v>73.2804</v>
      </c>
      <c r="BE2567" s="372">
        <v>101.5167</v>
      </c>
      <c r="BF2567" s="372">
        <v>89.003299999999996</v>
      </c>
      <c r="BG2567" s="372">
        <v>164.2816</v>
      </c>
      <c r="BH2567" s="372">
        <v>38.594200000000001</v>
      </c>
      <c r="BI2567" s="372">
        <v>10.281700000000001</v>
      </c>
      <c r="BJ2567" s="372">
        <v>10.281700000000001</v>
      </c>
      <c r="BK2567" s="372">
        <v>78.12</v>
      </c>
      <c r="BL2567" s="372">
        <v>60.69</v>
      </c>
      <c r="BM2567" s="372">
        <v>331.00700000000001</v>
      </c>
      <c r="BN2567" s="372">
        <v>100.1433</v>
      </c>
      <c r="BO2567" s="372">
        <v>133.06</v>
      </c>
      <c r="BP2567" s="372">
        <v>66.05</v>
      </c>
      <c r="BQ2567" s="372">
        <v>97.532499999999999</v>
      </c>
      <c r="BR2567" s="372">
        <v>63.991</v>
      </c>
      <c r="BS2567" s="372"/>
      <c r="BT2567" s="372"/>
      <c r="BU2567" s="373">
        <v>44934</v>
      </c>
      <c r="BV2567" s="372">
        <v>69.5</v>
      </c>
      <c r="CM2567" s="90" t="s">
        <v>8</v>
      </c>
      <c r="CN2567" t="e">
        <v>#N/A</v>
      </c>
      <c r="CO2567" t="e">
        <v>#N/A</v>
      </c>
    </row>
    <row r="2568" spans="1:93" x14ac:dyDescent="0.35">
      <c r="A2568" s="86" t="s">
        <v>8</v>
      </c>
      <c r="AK2568" s="88"/>
      <c r="AU2568" s="373">
        <v>44935</v>
      </c>
      <c r="AV2568" s="372">
        <v>126.41</v>
      </c>
      <c r="AW2568" s="372">
        <v>721.72</v>
      </c>
      <c r="AX2568" s="372">
        <v>129.0558</v>
      </c>
      <c r="AY2568" s="372">
        <v>66.44</v>
      </c>
      <c r="AZ2568" s="372">
        <v>67.429000000000002</v>
      </c>
      <c r="BA2568" s="372">
        <v>325.02</v>
      </c>
      <c r="BB2568" s="372">
        <v>61.29</v>
      </c>
      <c r="BC2568" s="372">
        <v>126.095</v>
      </c>
      <c r="BD2568" s="372">
        <v>130.57919999999999</v>
      </c>
      <c r="BE2568" s="372">
        <v>140.27670000000001</v>
      </c>
      <c r="BF2568" s="372">
        <v>134.7963</v>
      </c>
      <c r="BG2568" s="372">
        <v>157.6386</v>
      </c>
      <c r="BH2568" s="372">
        <v>76.462500000000006</v>
      </c>
      <c r="BI2568" s="372">
        <v>85.782499999999999</v>
      </c>
      <c r="BJ2568" s="372">
        <v>85.782499999999999</v>
      </c>
      <c r="BK2568" s="372">
        <v>120.61</v>
      </c>
      <c r="BL2568" s="372">
        <v>61.28</v>
      </c>
      <c r="BM2568" s="372">
        <v>339.017</v>
      </c>
      <c r="BN2568" s="372">
        <v>139.69919999999999</v>
      </c>
      <c r="BO2568" s="372">
        <v>142.5942</v>
      </c>
      <c r="BP2568" s="372">
        <v>69.525000000000006</v>
      </c>
      <c r="BQ2568" s="372">
        <v>139.3475</v>
      </c>
      <c r="BR2568" s="372">
        <v>65.647999999999996</v>
      </c>
      <c r="BS2568" s="372"/>
      <c r="BT2568" s="372"/>
      <c r="BU2568" s="373">
        <v>44935</v>
      </c>
      <c r="BV2568" s="372">
        <v>74.099999999999994</v>
      </c>
      <c r="CM2568" s="90" t="s">
        <v>8</v>
      </c>
      <c r="CN2568" t="e">
        <v>#N/A</v>
      </c>
      <c r="CO2568" t="e">
        <v>#N/A</v>
      </c>
    </row>
    <row r="2569" spans="1:93" x14ac:dyDescent="0.35">
      <c r="A2569" s="86" t="s">
        <v>8</v>
      </c>
      <c r="AK2569" s="88"/>
      <c r="AU2569" s="373">
        <v>44936</v>
      </c>
      <c r="AV2569" s="372">
        <v>128.07919999999999</v>
      </c>
      <c r="AW2569" s="372">
        <v>812.31</v>
      </c>
      <c r="AX2569" s="372">
        <v>130.2688</v>
      </c>
      <c r="AY2569" s="372">
        <v>72.41</v>
      </c>
      <c r="AZ2569" s="372">
        <v>63.352400000000003</v>
      </c>
      <c r="BA2569" s="372">
        <v>329.32</v>
      </c>
      <c r="BB2569" s="372">
        <v>66.867999999999995</v>
      </c>
      <c r="BC2569" s="372">
        <v>128.01419999999999</v>
      </c>
      <c r="BD2569" s="372">
        <v>124.30880000000001</v>
      </c>
      <c r="BE2569" s="372">
        <v>143.0171</v>
      </c>
      <c r="BF2569" s="372">
        <v>135.13499999999999</v>
      </c>
      <c r="BG2569" s="372">
        <v>159.93209999999999</v>
      </c>
      <c r="BH2569" s="372">
        <v>114.7454</v>
      </c>
      <c r="BI2569" s="372">
        <v>109.39879999999999</v>
      </c>
      <c r="BJ2569" s="372">
        <v>109.39879999999999</v>
      </c>
      <c r="BK2569" s="372">
        <v>122.42</v>
      </c>
      <c r="BL2569" s="372">
        <v>63.09</v>
      </c>
      <c r="BM2569" s="372">
        <v>326.64</v>
      </c>
      <c r="BN2569" s="372">
        <v>137.46</v>
      </c>
      <c r="BO2569" s="372">
        <v>162.5146</v>
      </c>
      <c r="BP2569" s="372">
        <v>74.625</v>
      </c>
      <c r="BQ2569" s="372">
        <v>144.90129999999999</v>
      </c>
      <c r="BR2569" s="372">
        <v>71.552000000000007</v>
      </c>
      <c r="BS2569" s="372"/>
      <c r="BT2569" s="372"/>
      <c r="BU2569" s="373">
        <v>44936</v>
      </c>
      <c r="BV2569" s="372">
        <v>69.807000000000002</v>
      </c>
      <c r="CM2569" s="90" t="s">
        <v>8</v>
      </c>
      <c r="CN2569" t="e">
        <v>#N/A</v>
      </c>
      <c r="CO2569" t="e">
        <v>#N/A</v>
      </c>
    </row>
    <row r="2570" spans="1:93" x14ac:dyDescent="0.35">
      <c r="A2570" s="86" t="s">
        <v>8</v>
      </c>
      <c r="AK2570" s="88"/>
      <c r="AU2570" s="373">
        <v>44937</v>
      </c>
      <c r="AV2570" s="372">
        <v>87.899199999999993</v>
      </c>
      <c r="AW2570" s="372">
        <v>657.58</v>
      </c>
      <c r="AX2570" s="372">
        <v>87.207099999999997</v>
      </c>
      <c r="AY2570" s="372">
        <v>66.856999999999999</v>
      </c>
      <c r="AZ2570" s="372">
        <v>60.030900000000003</v>
      </c>
      <c r="BA2570" s="372">
        <v>335.91</v>
      </c>
      <c r="BB2570" s="372">
        <v>63.16</v>
      </c>
      <c r="BC2570" s="372">
        <v>86.2483</v>
      </c>
      <c r="BD2570" s="372">
        <v>89.514200000000002</v>
      </c>
      <c r="BE2570" s="372">
        <v>144.02000000000001</v>
      </c>
      <c r="BF2570" s="372">
        <v>114.8946</v>
      </c>
      <c r="BG2570" s="372">
        <v>180.24549999999999</v>
      </c>
      <c r="BH2570" s="372">
        <v>63.505800000000001</v>
      </c>
      <c r="BI2570" s="372">
        <v>83.835400000000007</v>
      </c>
      <c r="BJ2570" s="372">
        <v>83.835400000000007</v>
      </c>
      <c r="BK2570" s="372">
        <v>98.54</v>
      </c>
      <c r="BL2570" s="372">
        <v>66.33</v>
      </c>
      <c r="BM2570" s="372">
        <v>347.68799999999999</v>
      </c>
      <c r="BN2570" s="372">
        <v>145.88419999999999</v>
      </c>
      <c r="BO2570" s="372">
        <v>174.6396</v>
      </c>
      <c r="BP2570" s="372">
        <v>68</v>
      </c>
      <c r="BQ2570" s="372">
        <v>139.53380000000001</v>
      </c>
      <c r="BR2570" s="372">
        <v>66.382000000000005</v>
      </c>
      <c r="BS2570" s="372"/>
      <c r="BT2570" s="372"/>
      <c r="BU2570" s="373">
        <v>44937</v>
      </c>
      <c r="BV2570" s="372">
        <v>65.19</v>
      </c>
      <c r="CM2570" s="90" t="s">
        <v>8</v>
      </c>
      <c r="CN2570" t="e">
        <v>#N/A</v>
      </c>
      <c r="CO2570" t="e">
        <v>#N/A</v>
      </c>
    </row>
    <row r="2571" spans="1:93" x14ac:dyDescent="0.35">
      <c r="A2571" s="86" t="s">
        <v>8</v>
      </c>
      <c r="AK2571" s="88"/>
      <c r="AU2571" s="373">
        <v>44938</v>
      </c>
      <c r="AV2571" s="372">
        <v>81.17</v>
      </c>
      <c r="AW2571" s="372">
        <v>572.97</v>
      </c>
      <c r="AX2571" s="372">
        <v>85.517499999999998</v>
      </c>
      <c r="AY2571" s="372">
        <v>65.114999999999995</v>
      </c>
      <c r="AZ2571" s="372">
        <v>63.6723</v>
      </c>
      <c r="BA2571" s="372">
        <v>312.32</v>
      </c>
      <c r="BB2571" s="372">
        <v>60.433</v>
      </c>
      <c r="BC2571" s="372">
        <v>79.277500000000003</v>
      </c>
      <c r="BD2571" s="372">
        <v>80.48</v>
      </c>
      <c r="BE2571" s="372">
        <v>174.58709999999999</v>
      </c>
      <c r="BF2571" s="372">
        <v>118.9213</v>
      </c>
      <c r="BG2571" s="372">
        <v>178.72659999999999</v>
      </c>
      <c r="BH2571" s="372">
        <v>52.930799999999998</v>
      </c>
      <c r="BI2571" s="372">
        <v>92.688800000000001</v>
      </c>
      <c r="BJ2571" s="372">
        <v>92.688800000000001</v>
      </c>
      <c r="BK2571" s="372">
        <v>99.1</v>
      </c>
      <c r="BL2571" s="372">
        <v>64.67</v>
      </c>
      <c r="BM2571" s="372">
        <v>320.517</v>
      </c>
      <c r="BN2571" s="372">
        <v>185.99879999999999</v>
      </c>
      <c r="BO2571" s="372">
        <v>173.11170000000001</v>
      </c>
      <c r="BP2571" s="372">
        <v>65.375</v>
      </c>
      <c r="BQ2571" s="372">
        <v>169.9479</v>
      </c>
      <c r="BR2571" s="372">
        <v>62.715000000000003</v>
      </c>
      <c r="BS2571" s="372"/>
      <c r="BT2571" s="372"/>
      <c r="BU2571" s="373">
        <v>44938</v>
      </c>
      <c r="BV2571" s="372">
        <v>66.686999999999998</v>
      </c>
      <c r="CM2571" s="90" t="s">
        <v>8</v>
      </c>
      <c r="CN2571" t="e">
        <v>#N/A</v>
      </c>
      <c r="CO2571" t="e">
        <v>#N/A</v>
      </c>
    </row>
    <row r="2572" spans="1:93" x14ac:dyDescent="0.35">
      <c r="A2572" s="86" t="s">
        <v>8</v>
      </c>
      <c r="AK2572" s="88"/>
      <c r="AU2572" s="373">
        <v>44939</v>
      </c>
      <c r="AV2572" s="372">
        <v>78.811300000000003</v>
      </c>
      <c r="AW2572" s="372">
        <v>583.74</v>
      </c>
      <c r="AX2572" s="372">
        <v>80.705799999999996</v>
      </c>
      <c r="AY2572" s="372">
        <v>65.819000000000003</v>
      </c>
      <c r="AZ2572" s="372">
        <v>59.563600000000001</v>
      </c>
      <c r="BA2572" s="372">
        <v>314.20999999999998</v>
      </c>
      <c r="BB2572" s="372">
        <v>62.61</v>
      </c>
      <c r="BC2572" s="372">
        <v>77.992099999999994</v>
      </c>
      <c r="BD2572" s="372">
        <v>76.27</v>
      </c>
      <c r="BE2572" s="372">
        <v>162.0163</v>
      </c>
      <c r="BF2572" s="372">
        <v>121.2775</v>
      </c>
      <c r="BG2572" s="372">
        <v>195.32339999999999</v>
      </c>
      <c r="BH2572" s="372">
        <v>68.318799999999996</v>
      </c>
      <c r="BI2572" s="372">
        <v>88.482900000000001</v>
      </c>
      <c r="BJ2572" s="372">
        <v>88.482900000000001</v>
      </c>
      <c r="BK2572" s="372">
        <v>99.67</v>
      </c>
      <c r="BL2572" s="372">
        <v>62.28</v>
      </c>
      <c r="BM2572" s="372">
        <v>316.27800000000002</v>
      </c>
      <c r="BN2572" s="372">
        <v>193.55789999999999</v>
      </c>
      <c r="BO2572" s="372">
        <v>169.22</v>
      </c>
      <c r="BP2572" s="372">
        <v>70</v>
      </c>
      <c r="BQ2572" s="372">
        <v>150.2654</v>
      </c>
      <c r="BR2572" s="372">
        <v>64.909000000000006</v>
      </c>
      <c r="BS2572" s="372"/>
      <c r="BT2572" s="372"/>
      <c r="BU2572" s="373">
        <v>44939</v>
      </c>
      <c r="BV2572" s="372">
        <v>64.900000000000006</v>
      </c>
      <c r="CM2572" s="90" t="s">
        <v>8</v>
      </c>
      <c r="CN2572" t="e">
        <v>#N/A</v>
      </c>
      <c r="CO2572" t="e">
        <v>#N/A</v>
      </c>
    </row>
    <row r="2573" spans="1:93" x14ac:dyDescent="0.35">
      <c r="A2573" s="86" t="s">
        <v>8</v>
      </c>
      <c r="AK2573" s="88"/>
      <c r="AU2573" s="373">
        <v>44940</v>
      </c>
      <c r="AV2573" s="372">
        <v>55.925400000000003</v>
      </c>
      <c r="AW2573" s="372">
        <v>449.17</v>
      </c>
      <c r="AX2573" s="372">
        <v>94.454599999999999</v>
      </c>
      <c r="AY2573" s="372">
        <v>63.209000000000003</v>
      </c>
      <c r="AZ2573" s="372"/>
      <c r="BA2573" s="372">
        <v>302.22000000000003</v>
      </c>
      <c r="BB2573" s="372">
        <v>59.408999999999999</v>
      </c>
      <c r="BC2573" s="372">
        <v>56.875</v>
      </c>
      <c r="BD2573" s="372">
        <v>38.346299999999999</v>
      </c>
      <c r="BE2573" s="372">
        <v>144.88919999999999</v>
      </c>
      <c r="BF2573" s="372">
        <v>100.3379</v>
      </c>
      <c r="BG2573" s="372">
        <v>161.52950000000001</v>
      </c>
      <c r="BH2573" s="372">
        <v>64.753799999999998</v>
      </c>
      <c r="BI2573" s="372">
        <v>52.997500000000002</v>
      </c>
      <c r="BJ2573" s="372">
        <v>52.997500000000002</v>
      </c>
      <c r="BK2573" s="372">
        <v>94.26</v>
      </c>
      <c r="BL2573" s="372">
        <v>62.38</v>
      </c>
      <c r="BM2573" s="372">
        <v>316.12400000000002</v>
      </c>
      <c r="BN2573" s="372">
        <v>188.155</v>
      </c>
      <c r="BO2573" s="372">
        <v>161.2396</v>
      </c>
      <c r="BP2573" s="372">
        <v>65.974999999999994</v>
      </c>
      <c r="BQ2573" s="372">
        <v>120.7063</v>
      </c>
      <c r="BR2573" s="372">
        <v>62.313000000000002</v>
      </c>
      <c r="BS2573" s="372"/>
      <c r="BT2573" s="372"/>
      <c r="BU2573" s="373">
        <v>44940</v>
      </c>
      <c r="BV2573" s="372">
        <v>64.900000000000006</v>
      </c>
      <c r="CM2573" s="90" t="s">
        <v>8</v>
      </c>
      <c r="CN2573" t="e">
        <v>#N/A</v>
      </c>
      <c r="CO2573" t="e">
        <v>#N/A</v>
      </c>
    </row>
    <row r="2574" spans="1:93" x14ac:dyDescent="0.35">
      <c r="A2574" s="86" t="s">
        <v>8</v>
      </c>
      <c r="AK2574" s="88"/>
      <c r="AU2574" s="373">
        <v>44941</v>
      </c>
      <c r="AV2574" s="372">
        <v>34.882100000000001</v>
      </c>
      <c r="AW2574" s="372">
        <v>314.01</v>
      </c>
      <c r="AX2574" s="372">
        <v>78.182100000000005</v>
      </c>
      <c r="AY2574" s="372">
        <v>63.209000000000003</v>
      </c>
      <c r="AZ2574" s="372"/>
      <c r="BA2574" s="372">
        <v>303.89</v>
      </c>
      <c r="BB2574" s="372">
        <v>59.408999999999999</v>
      </c>
      <c r="BC2574" s="372">
        <v>37.716700000000003</v>
      </c>
      <c r="BD2574" s="372">
        <v>16.647099999999998</v>
      </c>
      <c r="BE2574" s="372">
        <v>97.927899999999994</v>
      </c>
      <c r="BF2574" s="372">
        <v>92.642899999999997</v>
      </c>
      <c r="BG2574" s="372">
        <v>145.47659999999999</v>
      </c>
      <c r="BH2574" s="372">
        <v>17.924600000000002</v>
      </c>
      <c r="BI2574" s="372">
        <v>22.052499999999998</v>
      </c>
      <c r="BJ2574" s="372">
        <v>22.052499999999998</v>
      </c>
      <c r="BK2574" s="372">
        <v>95.37</v>
      </c>
      <c r="BL2574" s="372">
        <v>61.31</v>
      </c>
      <c r="BM2574" s="372">
        <v>306.221</v>
      </c>
      <c r="BN2574" s="372">
        <v>95.906700000000001</v>
      </c>
      <c r="BO2574" s="372">
        <v>156.74379999999999</v>
      </c>
      <c r="BP2574" s="372">
        <v>65.974999999999994</v>
      </c>
      <c r="BQ2574" s="372">
        <v>99.334199999999996</v>
      </c>
      <c r="BR2574" s="372">
        <v>62.313000000000002</v>
      </c>
      <c r="BS2574" s="372"/>
      <c r="BT2574" s="372"/>
      <c r="BU2574" s="373">
        <v>44941</v>
      </c>
      <c r="BV2574" s="372">
        <v>64.900000000000006</v>
      </c>
      <c r="CM2574" s="90" t="s">
        <v>8</v>
      </c>
      <c r="CN2574" t="e">
        <v>#N/A</v>
      </c>
      <c r="CO2574" t="e">
        <v>#N/A</v>
      </c>
    </row>
    <row r="2575" spans="1:93" x14ac:dyDescent="0.35">
      <c r="A2575" s="86" t="s">
        <v>8</v>
      </c>
      <c r="AK2575" s="88"/>
      <c r="AU2575" s="373">
        <v>44942</v>
      </c>
      <c r="AV2575" s="372">
        <v>134.7013</v>
      </c>
      <c r="AW2575" s="372">
        <v>638.25</v>
      </c>
      <c r="AX2575" s="372">
        <v>133.26130000000001</v>
      </c>
      <c r="AY2575" s="372">
        <v>63.962000000000003</v>
      </c>
      <c r="AZ2575" s="372">
        <v>54.520899999999997</v>
      </c>
      <c r="BA2575" s="372">
        <v>315.52</v>
      </c>
      <c r="BB2575" s="372">
        <v>60.033000000000001</v>
      </c>
      <c r="BC2575" s="372">
        <v>136.29249999999999</v>
      </c>
      <c r="BD2575" s="372">
        <v>129.3408</v>
      </c>
      <c r="BE2575" s="372">
        <v>131.66999999999999</v>
      </c>
      <c r="BF2575" s="372">
        <v>130.19499999999999</v>
      </c>
      <c r="BG2575" s="372">
        <v>151.1189</v>
      </c>
      <c r="BH2575" s="372">
        <v>70.620800000000003</v>
      </c>
      <c r="BI2575" s="372">
        <v>13.2217</v>
      </c>
      <c r="BJ2575" s="372">
        <v>13.2217</v>
      </c>
      <c r="BK2575" s="372">
        <v>151.75</v>
      </c>
      <c r="BL2575" s="372">
        <v>59.98</v>
      </c>
      <c r="BM2575" s="372">
        <v>310.71800000000002</v>
      </c>
      <c r="BN2575" s="372">
        <v>130.34209999999999</v>
      </c>
      <c r="BO2575" s="372">
        <v>153.44460000000001</v>
      </c>
      <c r="BP2575" s="372">
        <v>64.900000000000006</v>
      </c>
      <c r="BQ2575" s="372">
        <v>131.5504</v>
      </c>
      <c r="BR2575" s="372">
        <v>62.878</v>
      </c>
      <c r="BS2575" s="372"/>
      <c r="BT2575" s="372"/>
      <c r="BU2575" s="373">
        <v>44942</v>
      </c>
      <c r="BV2575" s="372">
        <v>55.2</v>
      </c>
      <c r="CM2575" s="90" t="s">
        <v>8</v>
      </c>
      <c r="CN2575" t="e">
        <v>#N/A</v>
      </c>
      <c r="CO2575" t="e">
        <v>#N/A</v>
      </c>
    </row>
    <row r="2576" spans="1:93" x14ac:dyDescent="0.35">
      <c r="A2576" s="86" t="s">
        <v>8</v>
      </c>
      <c r="AK2576" s="88"/>
      <c r="AU2576" s="373">
        <v>44943</v>
      </c>
      <c r="AV2576" s="372">
        <v>178.66919999999999</v>
      </c>
      <c r="AW2576" s="372">
        <v>669.33</v>
      </c>
      <c r="AX2576" s="372">
        <v>136.3913</v>
      </c>
      <c r="AY2576" s="372">
        <v>56.545000000000002</v>
      </c>
      <c r="AZ2576" s="372">
        <v>58.239400000000003</v>
      </c>
      <c r="BA2576" s="372">
        <v>288.17</v>
      </c>
      <c r="BB2576" s="372">
        <v>52.73</v>
      </c>
      <c r="BC2576" s="372">
        <v>184.5454</v>
      </c>
      <c r="BD2576" s="372">
        <v>134.59129999999999</v>
      </c>
      <c r="BE2576" s="372">
        <v>141.41</v>
      </c>
      <c r="BF2576" s="372">
        <v>136.22040000000001</v>
      </c>
      <c r="BG2576" s="372">
        <v>169.15180000000001</v>
      </c>
      <c r="BH2576" s="372">
        <v>62.01</v>
      </c>
      <c r="BI2576" s="372">
        <v>5.0963000000000003</v>
      </c>
      <c r="BJ2576" s="372">
        <v>5.0963000000000003</v>
      </c>
      <c r="BK2576" s="372">
        <v>156.58000000000001</v>
      </c>
      <c r="BL2576" s="372">
        <v>58.94</v>
      </c>
      <c r="BM2576" s="372">
        <v>293.23200000000003</v>
      </c>
      <c r="BN2576" s="372">
        <v>119.8267</v>
      </c>
      <c r="BO2576" s="372">
        <v>174.76419999999999</v>
      </c>
      <c r="BP2576" s="372">
        <v>58.975000000000001</v>
      </c>
      <c r="BQ2576" s="372">
        <v>139.50919999999999</v>
      </c>
      <c r="BR2576" s="372">
        <v>55.664999999999999</v>
      </c>
      <c r="BS2576" s="372"/>
      <c r="BT2576" s="372"/>
      <c r="BU2576" s="373">
        <v>44943</v>
      </c>
      <c r="BV2576" s="372">
        <v>59.945</v>
      </c>
      <c r="CM2576" s="90" t="s">
        <v>8</v>
      </c>
      <c r="CN2576" t="e">
        <v>#N/A</v>
      </c>
      <c r="CO2576" t="e">
        <v>#N/A</v>
      </c>
    </row>
    <row r="2577" spans="1:93" x14ac:dyDescent="0.35">
      <c r="A2577" s="86" t="s">
        <v>8</v>
      </c>
      <c r="AK2577" s="88"/>
      <c r="AU2577" s="373">
        <v>44944</v>
      </c>
      <c r="AV2577" s="372">
        <v>157.1129</v>
      </c>
      <c r="AW2577" s="372">
        <v>748.61</v>
      </c>
      <c r="AX2577" s="372">
        <v>131.79920000000001</v>
      </c>
      <c r="AY2577" s="372">
        <v>60.604999999999997</v>
      </c>
      <c r="AZ2577" s="372">
        <v>62.177199999999999</v>
      </c>
      <c r="BA2577" s="372">
        <v>283.05</v>
      </c>
      <c r="BB2577" s="372">
        <v>56.779000000000003</v>
      </c>
      <c r="BC2577" s="372">
        <v>149.9838</v>
      </c>
      <c r="BD2577" s="372">
        <v>144.3296</v>
      </c>
      <c r="BE2577" s="372">
        <v>141.4838</v>
      </c>
      <c r="BF2577" s="372">
        <v>140.7671</v>
      </c>
      <c r="BG2577" s="372">
        <v>149.3811</v>
      </c>
      <c r="BH2577" s="372">
        <v>80.6267</v>
      </c>
      <c r="BI2577" s="372">
        <v>21.459199999999999</v>
      </c>
      <c r="BJ2577" s="372">
        <v>21.6096</v>
      </c>
      <c r="BK2577" s="372">
        <v>156.58000000000001</v>
      </c>
      <c r="BL2577" s="372">
        <v>53.33</v>
      </c>
      <c r="BM2577" s="372">
        <v>274.60500000000002</v>
      </c>
      <c r="BN2577" s="372">
        <v>80.39</v>
      </c>
      <c r="BO2577" s="372">
        <v>168.33920000000001</v>
      </c>
      <c r="BP2577" s="372">
        <v>63.975000000000001</v>
      </c>
      <c r="BQ2577" s="372">
        <v>141.7646</v>
      </c>
      <c r="BR2577" s="372">
        <v>59.83</v>
      </c>
      <c r="BS2577" s="372"/>
      <c r="BT2577" s="372"/>
      <c r="BU2577" s="373">
        <v>44944</v>
      </c>
      <c r="BV2577" s="372">
        <v>61.844999999999999</v>
      </c>
      <c r="CM2577" s="90" t="s">
        <v>8</v>
      </c>
      <c r="CN2577" t="e">
        <v>#N/A</v>
      </c>
      <c r="CO2577" t="e">
        <v>#N/A</v>
      </c>
    </row>
    <row r="2578" spans="1:93" x14ac:dyDescent="0.35">
      <c r="A2578" s="86" t="s">
        <v>8</v>
      </c>
      <c r="AK2578" s="88"/>
      <c r="AU2578" s="373">
        <v>44945</v>
      </c>
      <c r="AV2578" s="372">
        <v>184.69040000000001</v>
      </c>
      <c r="AW2578" s="372">
        <v>757.35</v>
      </c>
      <c r="AX2578" s="372">
        <v>145.99289999999999</v>
      </c>
      <c r="AY2578" s="372">
        <v>62.607999999999997</v>
      </c>
      <c r="AZ2578" s="372">
        <v>60.880400000000002</v>
      </c>
      <c r="BA2578" s="372">
        <v>317</v>
      </c>
      <c r="BB2578" s="372">
        <v>57.999000000000002</v>
      </c>
      <c r="BC2578" s="372">
        <v>187.14920000000001</v>
      </c>
      <c r="BD2578" s="372">
        <v>148.9879</v>
      </c>
      <c r="BE2578" s="372">
        <v>151.76249999999999</v>
      </c>
      <c r="BF2578" s="372">
        <v>147.07130000000001</v>
      </c>
      <c r="BG2578" s="372">
        <v>179.3511</v>
      </c>
      <c r="BH2578" s="372">
        <v>136.8075</v>
      </c>
      <c r="BI2578" s="372">
        <v>34.513300000000001</v>
      </c>
      <c r="BJ2578" s="372">
        <v>34.513300000000001</v>
      </c>
      <c r="BK2578" s="372">
        <v>154.61000000000001</v>
      </c>
      <c r="BL2578" s="372">
        <v>54.53</v>
      </c>
      <c r="BM2578" s="372">
        <v>298.98700000000002</v>
      </c>
      <c r="BN2578" s="372">
        <v>53.98</v>
      </c>
      <c r="BO2578" s="372">
        <v>170.6917</v>
      </c>
      <c r="BP2578" s="372">
        <v>63.05</v>
      </c>
      <c r="BQ2578" s="372">
        <v>152.54329999999999</v>
      </c>
      <c r="BR2578" s="372">
        <v>62.317999999999998</v>
      </c>
      <c r="BS2578" s="372"/>
      <c r="BT2578" s="372"/>
      <c r="BU2578" s="373">
        <v>44945</v>
      </c>
      <c r="BV2578" s="372">
        <v>60.811</v>
      </c>
      <c r="CM2578" s="90" t="s">
        <v>8</v>
      </c>
      <c r="CN2578" t="e">
        <v>#N/A</v>
      </c>
      <c r="CO2578" t="e">
        <v>#N/A</v>
      </c>
    </row>
    <row r="2579" spans="1:93" x14ac:dyDescent="0.35">
      <c r="A2579" s="86" t="s">
        <v>8</v>
      </c>
      <c r="AK2579" s="88"/>
      <c r="AU2579" s="373">
        <v>44946</v>
      </c>
      <c r="AV2579" s="372">
        <v>186.74709999999999</v>
      </c>
      <c r="AW2579" s="372">
        <v>846.27</v>
      </c>
      <c r="AX2579" s="372">
        <v>177.81039999999999</v>
      </c>
      <c r="AY2579" s="372">
        <v>61.783999999999999</v>
      </c>
      <c r="AZ2579" s="372">
        <v>68.1601</v>
      </c>
      <c r="BA2579" s="372">
        <v>315.14999999999998</v>
      </c>
      <c r="BB2579" s="372">
        <v>57.552</v>
      </c>
      <c r="BC2579" s="372">
        <v>184.25829999999999</v>
      </c>
      <c r="BD2579" s="372">
        <v>180.51419999999999</v>
      </c>
      <c r="BE2579" s="372">
        <v>173.78039999999999</v>
      </c>
      <c r="BF2579" s="372">
        <v>174.60210000000001</v>
      </c>
      <c r="BG2579" s="372">
        <v>185.46610000000001</v>
      </c>
      <c r="BH2579" s="372">
        <v>118.66379999999999</v>
      </c>
      <c r="BI2579" s="372">
        <v>91.202500000000001</v>
      </c>
      <c r="BJ2579" s="372">
        <v>91.202500000000001</v>
      </c>
      <c r="BK2579" s="372">
        <v>162.53</v>
      </c>
      <c r="BL2579" s="372">
        <v>57.94</v>
      </c>
      <c r="BM2579" s="372">
        <v>288.351</v>
      </c>
      <c r="BN2579" s="372">
        <v>93.261300000000006</v>
      </c>
      <c r="BO2579" s="372">
        <v>186.8192</v>
      </c>
      <c r="BP2579" s="372">
        <v>62</v>
      </c>
      <c r="BQ2579" s="372">
        <v>174.2679</v>
      </c>
      <c r="BR2579" s="372">
        <v>61.271000000000001</v>
      </c>
      <c r="BS2579" s="372"/>
      <c r="BT2579" s="372"/>
      <c r="BU2579" s="373">
        <v>44946</v>
      </c>
      <c r="BV2579" s="372">
        <v>66.831999999999994</v>
      </c>
      <c r="CM2579" s="90" t="s">
        <v>8</v>
      </c>
      <c r="CN2579" t="e">
        <v>#N/A</v>
      </c>
      <c r="CO2579" t="e">
        <v>#N/A</v>
      </c>
    </row>
    <row r="2580" spans="1:93" x14ac:dyDescent="0.35">
      <c r="A2580" s="86" t="s">
        <v>8</v>
      </c>
      <c r="AK2580" s="88"/>
      <c r="AU2580" s="373">
        <v>44947</v>
      </c>
      <c r="AV2580" s="372">
        <v>155.72829999999999</v>
      </c>
      <c r="AW2580" s="372">
        <v>541.23</v>
      </c>
      <c r="AX2580" s="372">
        <v>149.03630000000001</v>
      </c>
      <c r="AY2580" s="372">
        <v>68.915000000000006</v>
      </c>
      <c r="AZ2580" s="372"/>
      <c r="BA2580" s="372">
        <v>324.97000000000003</v>
      </c>
      <c r="BB2580" s="372">
        <v>64.206000000000003</v>
      </c>
      <c r="BC2580" s="372">
        <v>154.60499999999999</v>
      </c>
      <c r="BD2580" s="372">
        <v>144.30250000000001</v>
      </c>
      <c r="BE2580" s="372">
        <v>128.2296</v>
      </c>
      <c r="BF2580" s="372">
        <v>135.68289999999999</v>
      </c>
      <c r="BG2580" s="372">
        <v>154.39019999999999</v>
      </c>
      <c r="BH2580" s="372">
        <v>117.83750000000001</v>
      </c>
      <c r="BI2580" s="372">
        <v>58.890799999999999</v>
      </c>
      <c r="BJ2580" s="372">
        <v>58.890799999999999</v>
      </c>
      <c r="BK2580" s="372">
        <v>144.72</v>
      </c>
      <c r="BL2580" s="372">
        <v>58.82</v>
      </c>
      <c r="BM2580" s="372">
        <v>270.31099999999998</v>
      </c>
      <c r="BN2580" s="372">
        <v>110.41459999999999</v>
      </c>
      <c r="BO2580" s="372">
        <v>159.90960000000001</v>
      </c>
      <c r="BP2580" s="372">
        <v>71.125</v>
      </c>
      <c r="BQ2580" s="372">
        <v>130.8321</v>
      </c>
      <c r="BR2580" s="372">
        <v>68.558000000000007</v>
      </c>
      <c r="BS2580" s="372"/>
      <c r="BT2580" s="372"/>
      <c r="BU2580" s="373">
        <v>44947</v>
      </c>
      <c r="BV2580" s="372">
        <v>66.831999999999994</v>
      </c>
      <c r="CM2580" s="90" t="s">
        <v>8</v>
      </c>
      <c r="CN2580" t="e">
        <v>#N/A</v>
      </c>
      <c r="CO2580" t="e">
        <v>#N/A</v>
      </c>
    </row>
    <row r="2581" spans="1:93" x14ac:dyDescent="0.35">
      <c r="A2581" s="86" t="s">
        <v>8</v>
      </c>
      <c r="AK2581" s="88"/>
      <c r="AU2581" s="373">
        <v>44948</v>
      </c>
      <c r="AV2581" s="372">
        <v>167.5925</v>
      </c>
      <c r="AW2581" s="372">
        <v>582.79</v>
      </c>
      <c r="AX2581" s="372">
        <v>151.27500000000001</v>
      </c>
      <c r="AY2581" s="372">
        <v>68.915000000000006</v>
      </c>
      <c r="AZ2581" s="372"/>
      <c r="BA2581" s="372">
        <v>353.84</v>
      </c>
      <c r="BB2581" s="372">
        <v>64.206000000000003</v>
      </c>
      <c r="BC2581" s="372">
        <v>171.04669999999999</v>
      </c>
      <c r="BD2581" s="372">
        <v>151.67670000000001</v>
      </c>
      <c r="BE2581" s="372">
        <v>138.91669999999999</v>
      </c>
      <c r="BF2581" s="372">
        <v>145.83500000000001</v>
      </c>
      <c r="BG2581" s="372">
        <v>185.4049</v>
      </c>
      <c r="BH2581" s="372">
        <v>66.812100000000001</v>
      </c>
      <c r="BI2581" s="372">
        <v>37.699199999999998</v>
      </c>
      <c r="BJ2581" s="372">
        <v>37.699199999999998</v>
      </c>
      <c r="BK2581" s="372">
        <v>162.38</v>
      </c>
      <c r="BL2581" s="372">
        <v>61.23</v>
      </c>
      <c r="BM2581" s="372">
        <v>259.52</v>
      </c>
      <c r="BN2581" s="372">
        <v>130.37129999999999</v>
      </c>
      <c r="BO2581" s="372">
        <v>173.42</v>
      </c>
      <c r="BP2581" s="372">
        <v>71.125</v>
      </c>
      <c r="BQ2581" s="372">
        <v>141.68459999999999</v>
      </c>
      <c r="BR2581" s="372">
        <v>68.558000000000007</v>
      </c>
      <c r="BS2581" s="372"/>
      <c r="BT2581" s="372"/>
      <c r="BU2581" s="373">
        <v>44948</v>
      </c>
      <c r="BV2581" s="372">
        <v>66.831999999999994</v>
      </c>
      <c r="CM2581" s="90" t="s">
        <v>8</v>
      </c>
      <c r="CN2581" t="e">
        <v>#N/A</v>
      </c>
      <c r="CO2581" t="e">
        <v>#N/A</v>
      </c>
    </row>
    <row r="2582" spans="1:93" x14ac:dyDescent="0.35">
      <c r="A2582" s="86" t="s">
        <v>8</v>
      </c>
      <c r="AK2582" s="88"/>
      <c r="AU2582" s="373">
        <v>44949</v>
      </c>
      <c r="AV2582" s="372">
        <v>204.92580000000001</v>
      </c>
      <c r="AW2582" s="372">
        <v>892.28</v>
      </c>
      <c r="AX2582" s="372">
        <v>201.89670000000001</v>
      </c>
      <c r="AY2582" s="372">
        <v>68.876000000000005</v>
      </c>
      <c r="AZ2582" s="372">
        <v>66.5595</v>
      </c>
      <c r="BA2582" s="372">
        <v>353.2</v>
      </c>
      <c r="BB2582" s="372">
        <v>65.311999999999998</v>
      </c>
      <c r="BC2582" s="372">
        <v>204.87</v>
      </c>
      <c r="BD2582" s="372">
        <v>202.7433</v>
      </c>
      <c r="BE2582" s="372">
        <v>205.4325</v>
      </c>
      <c r="BF2582" s="372">
        <v>203.01499999999999</v>
      </c>
      <c r="BG2582" s="372">
        <v>204.11410000000001</v>
      </c>
      <c r="BH2582" s="372">
        <v>81.412099999999995</v>
      </c>
      <c r="BI2582" s="372">
        <v>71.92</v>
      </c>
      <c r="BJ2582" s="372">
        <v>71.92</v>
      </c>
      <c r="BK2582" s="372">
        <v>187.67</v>
      </c>
      <c r="BL2582" s="372">
        <v>62.58</v>
      </c>
      <c r="BM2582" s="372">
        <v>265.72800000000001</v>
      </c>
      <c r="BN2582" s="372">
        <v>154.27250000000001</v>
      </c>
      <c r="BO2582" s="372">
        <v>208.91040000000001</v>
      </c>
      <c r="BP2582" s="372">
        <v>75</v>
      </c>
      <c r="BQ2582" s="372">
        <v>204.33920000000001</v>
      </c>
      <c r="BR2582" s="372">
        <v>68.555999999999997</v>
      </c>
      <c r="BS2582" s="372"/>
      <c r="BT2582" s="372"/>
      <c r="BU2582" s="373">
        <v>44949</v>
      </c>
      <c r="BV2582" s="372">
        <v>66.099999999999994</v>
      </c>
      <c r="CM2582" s="90" t="s">
        <v>8</v>
      </c>
      <c r="CN2582" t="e">
        <v>#N/A</v>
      </c>
      <c r="CO2582" t="e">
        <v>#N/A</v>
      </c>
    </row>
    <row r="2583" spans="1:93" x14ac:dyDescent="0.35">
      <c r="A2583" s="86" t="s">
        <v>8</v>
      </c>
      <c r="AK2583" s="88"/>
      <c r="AU2583" s="373">
        <v>44950</v>
      </c>
      <c r="AV2583" s="372">
        <v>204.4975</v>
      </c>
      <c r="AW2583" s="372">
        <v>895.29</v>
      </c>
      <c r="AX2583" s="372">
        <v>199.72669999999999</v>
      </c>
      <c r="AY2583" s="372">
        <v>67.051000000000002</v>
      </c>
      <c r="AZ2583" s="372">
        <v>57.720100000000002</v>
      </c>
      <c r="BA2583" s="372">
        <v>336.11</v>
      </c>
      <c r="BB2583" s="372">
        <v>62.034999999999997</v>
      </c>
      <c r="BC2583" s="372">
        <v>205.25290000000001</v>
      </c>
      <c r="BD2583" s="372">
        <v>202.7071</v>
      </c>
      <c r="BE2583" s="372">
        <v>206.34379999999999</v>
      </c>
      <c r="BF2583" s="372">
        <v>203.11250000000001</v>
      </c>
      <c r="BG2583" s="372">
        <v>202.0667</v>
      </c>
      <c r="BH2583" s="372">
        <v>114.905</v>
      </c>
      <c r="BI2583" s="372">
        <v>87.447900000000004</v>
      </c>
      <c r="BJ2583" s="372">
        <v>87.447900000000004</v>
      </c>
      <c r="BK2583" s="372">
        <v>178.03</v>
      </c>
      <c r="BL2583" s="372">
        <v>63.52</v>
      </c>
      <c r="BM2583" s="372">
        <v>300.26100000000002</v>
      </c>
      <c r="BN2583" s="372">
        <v>159.56</v>
      </c>
      <c r="BO2583" s="372">
        <v>205.1413</v>
      </c>
      <c r="BP2583" s="372">
        <v>71.825000000000003</v>
      </c>
      <c r="BQ2583" s="372">
        <v>204.8246</v>
      </c>
      <c r="BR2583" s="372">
        <v>66.644999999999996</v>
      </c>
      <c r="BS2583" s="372"/>
      <c r="BT2583" s="372"/>
      <c r="BU2583" s="373">
        <v>44950</v>
      </c>
      <c r="BV2583" s="372">
        <v>58.2</v>
      </c>
      <c r="CM2583" s="90" t="s">
        <v>8</v>
      </c>
      <c r="CN2583" t="e">
        <v>#N/A</v>
      </c>
      <c r="CO2583" t="e">
        <v>#N/A</v>
      </c>
    </row>
    <row r="2584" spans="1:93" x14ac:dyDescent="0.35">
      <c r="A2584" s="86" t="s">
        <v>8</v>
      </c>
      <c r="AK2584" s="88"/>
      <c r="AU2584" s="373">
        <v>44951</v>
      </c>
      <c r="AV2584" s="372">
        <v>186.3021</v>
      </c>
      <c r="AW2584" s="372">
        <v>861.37</v>
      </c>
      <c r="AX2584" s="372">
        <v>175.41130000000001</v>
      </c>
      <c r="AY2584" s="372">
        <v>59.302999999999997</v>
      </c>
      <c r="AZ2584" s="372">
        <v>57.228299999999997</v>
      </c>
      <c r="BA2584" s="372">
        <v>313.67</v>
      </c>
      <c r="BB2584" s="372">
        <v>55.789000000000001</v>
      </c>
      <c r="BC2584" s="372">
        <v>185.5633</v>
      </c>
      <c r="BD2584" s="372">
        <v>181.815</v>
      </c>
      <c r="BE2584" s="372">
        <v>184.17670000000001</v>
      </c>
      <c r="BF2584" s="372">
        <v>182.28460000000001</v>
      </c>
      <c r="BG2584" s="372">
        <v>187.39009999999999</v>
      </c>
      <c r="BH2584" s="372">
        <v>24.329599999999999</v>
      </c>
      <c r="BI2584" s="372">
        <v>92.299199999999999</v>
      </c>
      <c r="BJ2584" s="372">
        <v>93.252499999999998</v>
      </c>
      <c r="BK2584" s="372">
        <v>157.85</v>
      </c>
      <c r="BL2584" s="372">
        <v>60.3</v>
      </c>
      <c r="BM2584" s="372">
        <v>291.78199999999998</v>
      </c>
      <c r="BN2584" s="372">
        <v>159.3954</v>
      </c>
      <c r="BO2584" s="372">
        <v>185.60830000000001</v>
      </c>
      <c r="BP2584" s="372">
        <v>66</v>
      </c>
      <c r="BQ2584" s="372">
        <v>183.65539999999999</v>
      </c>
      <c r="BR2584" s="372">
        <v>58.808</v>
      </c>
      <c r="BS2584" s="372"/>
      <c r="BT2584" s="372"/>
      <c r="BU2584" s="373">
        <v>44951</v>
      </c>
      <c r="BV2584" s="372">
        <v>56.613999999999997</v>
      </c>
      <c r="CM2584" s="90" t="s">
        <v>8</v>
      </c>
      <c r="CN2584" t="e">
        <v>#N/A</v>
      </c>
      <c r="CO2584" t="e">
        <v>#N/A</v>
      </c>
    </row>
    <row r="2585" spans="1:93" x14ac:dyDescent="0.35">
      <c r="A2585" s="86" t="s">
        <v>8</v>
      </c>
      <c r="AK2585" s="88"/>
      <c r="AU2585" s="373">
        <v>44952</v>
      </c>
      <c r="AV2585" s="372">
        <v>171.32169999999999</v>
      </c>
      <c r="AW2585" s="372">
        <v>828.83</v>
      </c>
      <c r="AX2585" s="372">
        <v>147.9863</v>
      </c>
      <c r="AY2585" s="372">
        <v>58.030999999999999</v>
      </c>
      <c r="AZ2585" s="372">
        <v>55.570999999999998</v>
      </c>
      <c r="BA2585" s="372">
        <v>300.20999999999998</v>
      </c>
      <c r="BB2585" s="372">
        <v>53.311</v>
      </c>
      <c r="BC2585" s="372">
        <v>172.5488</v>
      </c>
      <c r="BD2585" s="372">
        <v>167.84710000000001</v>
      </c>
      <c r="BE2585" s="372">
        <v>169.7329</v>
      </c>
      <c r="BF2585" s="372">
        <v>168.5771</v>
      </c>
      <c r="BG2585" s="372">
        <v>174.26519999999999</v>
      </c>
      <c r="BH2585" s="372">
        <v>99.151300000000006</v>
      </c>
      <c r="BI2585" s="372">
        <v>67.397900000000007</v>
      </c>
      <c r="BJ2585" s="372">
        <v>67.397900000000007</v>
      </c>
      <c r="BK2585" s="372">
        <v>146.57</v>
      </c>
      <c r="BL2585" s="372">
        <v>54.87</v>
      </c>
      <c r="BM2585" s="372">
        <v>309.55099999999999</v>
      </c>
      <c r="BN2585" s="372">
        <v>169.76</v>
      </c>
      <c r="BO2585" s="372">
        <v>175.6413</v>
      </c>
      <c r="BP2585" s="372">
        <v>61.7</v>
      </c>
      <c r="BQ2585" s="372">
        <v>169.60749999999999</v>
      </c>
      <c r="BR2585" s="372">
        <v>57.396999999999998</v>
      </c>
      <c r="BS2585" s="372"/>
      <c r="BT2585" s="372"/>
      <c r="BU2585" s="373">
        <v>44952</v>
      </c>
      <c r="BV2585" s="372">
        <v>54.1</v>
      </c>
      <c r="CM2585" s="90" t="s">
        <v>8</v>
      </c>
      <c r="CN2585" t="e">
        <v>#N/A</v>
      </c>
      <c r="CO2585" t="e">
        <v>#N/A</v>
      </c>
    </row>
    <row r="2586" spans="1:93" x14ac:dyDescent="0.35">
      <c r="A2586" s="86" t="s">
        <v>8</v>
      </c>
      <c r="AU2586" s="373">
        <v>44953</v>
      </c>
      <c r="AV2586" s="372">
        <v>171.10040000000001</v>
      </c>
      <c r="AW2586" s="372">
        <v>776.6</v>
      </c>
      <c r="AX2586" s="372">
        <v>165.63</v>
      </c>
      <c r="AY2586" s="372">
        <v>56.366999999999997</v>
      </c>
      <c r="AZ2586" s="372">
        <v>57.055100000000003</v>
      </c>
      <c r="BA2586" s="372">
        <v>303.5</v>
      </c>
      <c r="BB2586" s="372">
        <v>52.332000000000001</v>
      </c>
      <c r="BC2586" s="372">
        <v>172.68170000000001</v>
      </c>
      <c r="BD2586" s="372">
        <v>168.77629999999999</v>
      </c>
      <c r="BE2586" s="372">
        <v>169.72919999999999</v>
      </c>
      <c r="BF2586" s="372">
        <v>168.75290000000001</v>
      </c>
      <c r="BG2586" s="372">
        <v>171.4933</v>
      </c>
      <c r="BH2586" s="372">
        <v>112.2783</v>
      </c>
      <c r="BI2586" s="372">
        <v>46.050800000000002</v>
      </c>
      <c r="BJ2586" s="372">
        <v>45.6721</v>
      </c>
      <c r="BK2586" s="372">
        <v>158.01</v>
      </c>
      <c r="BL2586" s="372">
        <v>51.36</v>
      </c>
      <c r="BM2586" s="372">
        <v>304.33300000000003</v>
      </c>
      <c r="BN2586" s="372">
        <v>148.50129999999999</v>
      </c>
      <c r="BO2586" s="372">
        <v>176.3792</v>
      </c>
      <c r="BP2586" s="372">
        <v>60.7</v>
      </c>
      <c r="BQ2586" s="372">
        <v>169.28</v>
      </c>
      <c r="BR2586" s="372">
        <v>55.75</v>
      </c>
      <c r="BS2586" s="372"/>
      <c r="BT2586" s="372"/>
      <c r="BU2586" s="373">
        <v>44953</v>
      </c>
      <c r="BV2586" s="372">
        <v>55.5</v>
      </c>
      <c r="CM2586" s="90" t="s">
        <v>8</v>
      </c>
      <c r="CN2586" t="e">
        <v>#N/A</v>
      </c>
      <c r="CO2586" t="e">
        <v>#N/A</v>
      </c>
    </row>
    <row r="2587" spans="1:93" x14ac:dyDescent="0.35">
      <c r="A2587" s="86" t="s">
        <v>8</v>
      </c>
      <c r="AU2587" s="373">
        <v>44954</v>
      </c>
      <c r="AV2587" s="372">
        <v>146.71250000000001</v>
      </c>
      <c r="AW2587" s="372">
        <v>725.33</v>
      </c>
      <c r="AX2587" s="372">
        <v>139.7629</v>
      </c>
      <c r="AY2587" s="372">
        <v>57.155999999999999</v>
      </c>
      <c r="AZ2587" s="372"/>
      <c r="BA2587" s="372">
        <v>280.77999999999997</v>
      </c>
      <c r="BB2587" s="372">
        <v>52.575000000000003</v>
      </c>
      <c r="BC2587" s="372">
        <v>148.0804</v>
      </c>
      <c r="BD2587" s="372">
        <v>144.81290000000001</v>
      </c>
      <c r="BE2587" s="372">
        <v>147.39789999999999</v>
      </c>
      <c r="BF2587" s="372">
        <v>145.8458</v>
      </c>
      <c r="BG2587" s="372">
        <v>163.89439999999999</v>
      </c>
      <c r="BH2587" s="372">
        <v>32.159999999999997</v>
      </c>
      <c r="BI2587" s="372">
        <v>41.418300000000002</v>
      </c>
      <c r="BJ2587" s="372">
        <v>41.418300000000002</v>
      </c>
      <c r="BK2587" s="372">
        <v>138.97</v>
      </c>
      <c r="BL2587" s="372">
        <v>51.41</v>
      </c>
      <c r="BM2587" s="372">
        <v>290.46499999999997</v>
      </c>
      <c r="BN2587" s="372">
        <v>125.74250000000001</v>
      </c>
      <c r="BO2587" s="372">
        <v>156.66380000000001</v>
      </c>
      <c r="BP2587" s="372">
        <v>62</v>
      </c>
      <c r="BQ2587" s="372">
        <v>147.28380000000001</v>
      </c>
      <c r="BR2587" s="372">
        <v>56.76</v>
      </c>
      <c r="BS2587" s="372"/>
      <c r="BT2587" s="372"/>
      <c r="BU2587" s="373">
        <v>44954</v>
      </c>
      <c r="BV2587" s="372">
        <v>55.5</v>
      </c>
      <c r="CM2587" s="90" t="s">
        <v>8</v>
      </c>
      <c r="CN2587" t="e">
        <v>#N/A</v>
      </c>
      <c r="CO2587" t="e">
        <v>#N/A</v>
      </c>
    </row>
    <row r="2588" spans="1:93" x14ac:dyDescent="0.35">
      <c r="A2588" s="86" t="s">
        <v>8</v>
      </c>
      <c r="AU2588" s="373">
        <v>44955</v>
      </c>
      <c r="AV2588" s="372">
        <v>144.59540000000001</v>
      </c>
      <c r="AW2588" s="372">
        <v>507.44</v>
      </c>
      <c r="AX2588" s="372">
        <v>127.5367</v>
      </c>
      <c r="AY2588" s="372">
        <v>57.155999999999999</v>
      </c>
      <c r="AZ2588" s="372"/>
      <c r="BA2588" s="372">
        <v>292.47000000000003</v>
      </c>
      <c r="BB2588" s="372">
        <v>52.575000000000003</v>
      </c>
      <c r="BC2588" s="372">
        <v>145.10079999999999</v>
      </c>
      <c r="BD2588" s="372">
        <v>125.1892</v>
      </c>
      <c r="BE2588" s="372">
        <v>148.4675</v>
      </c>
      <c r="BF2588" s="372">
        <v>129.64920000000001</v>
      </c>
      <c r="BG2588" s="372">
        <v>155.82560000000001</v>
      </c>
      <c r="BH2588" s="372">
        <v>30.389600000000002</v>
      </c>
      <c r="BI2588" s="372">
        <v>68.407899999999998</v>
      </c>
      <c r="BJ2588" s="372">
        <v>68.407899999999998</v>
      </c>
      <c r="BK2588" s="372">
        <v>138.84</v>
      </c>
      <c r="BL2588" s="372">
        <v>51.88</v>
      </c>
      <c r="BM2588" s="372">
        <v>290</v>
      </c>
      <c r="BN2588" s="372">
        <v>131.0754</v>
      </c>
      <c r="BO2588" s="372">
        <v>151.80789999999999</v>
      </c>
      <c r="BP2588" s="372">
        <v>62</v>
      </c>
      <c r="BQ2588" s="372">
        <v>152.97829999999999</v>
      </c>
      <c r="BR2588" s="372">
        <v>56.76</v>
      </c>
      <c r="BS2588" s="372"/>
      <c r="BT2588" s="372"/>
      <c r="BU2588" s="373">
        <v>44955</v>
      </c>
      <c r="BV2588" s="372">
        <v>55.5</v>
      </c>
      <c r="CM2588" s="90" t="s">
        <v>8</v>
      </c>
      <c r="CN2588" t="e">
        <v>#N/A</v>
      </c>
      <c r="CO2588" t="e">
        <v>#N/A</v>
      </c>
    </row>
    <row r="2589" spans="1:93" x14ac:dyDescent="0.35">
      <c r="A2589" s="86" t="s">
        <v>8</v>
      </c>
      <c r="AU2589" s="373">
        <v>44956</v>
      </c>
      <c r="AV2589" s="372">
        <v>162.1292</v>
      </c>
      <c r="AW2589" s="372">
        <v>466.22</v>
      </c>
      <c r="AX2589" s="372">
        <v>103.2788</v>
      </c>
      <c r="AY2589" s="372">
        <v>57.109000000000002</v>
      </c>
      <c r="AZ2589" s="372">
        <v>55.299900000000001</v>
      </c>
      <c r="BA2589" s="372">
        <v>292.69</v>
      </c>
      <c r="BB2589" s="372">
        <v>52.348999999999997</v>
      </c>
      <c r="BC2589" s="372">
        <v>136.82169999999999</v>
      </c>
      <c r="BD2589" s="372">
        <v>82.531700000000001</v>
      </c>
      <c r="BE2589" s="372">
        <v>192.5942</v>
      </c>
      <c r="BF2589" s="372">
        <v>137.58750000000001</v>
      </c>
      <c r="BG2589" s="372">
        <v>179.4742</v>
      </c>
      <c r="BH2589" s="372">
        <v>44.273800000000001</v>
      </c>
      <c r="BI2589" s="372">
        <v>134.83709999999999</v>
      </c>
      <c r="BJ2589" s="372">
        <v>135.3708</v>
      </c>
      <c r="BK2589" s="372">
        <v>126.99</v>
      </c>
      <c r="BL2589" s="372">
        <v>53.63</v>
      </c>
      <c r="BM2589" s="372">
        <v>300.73</v>
      </c>
      <c r="BN2589" s="372">
        <v>198.8904</v>
      </c>
      <c r="BO2589" s="372">
        <v>163.41829999999999</v>
      </c>
      <c r="BP2589" s="372">
        <v>58.174999999999997</v>
      </c>
      <c r="BQ2589" s="372">
        <v>208.405</v>
      </c>
      <c r="BR2589" s="372">
        <v>56.313000000000002</v>
      </c>
      <c r="BS2589" s="372"/>
      <c r="BT2589" s="372"/>
      <c r="BU2589" s="373">
        <v>44956</v>
      </c>
      <c r="BV2589" s="372">
        <v>55.1</v>
      </c>
      <c r="CM2589" s="90" t="s">
        <v>8</v>
      </c>
      <c r="CN2589" t="e">
        <v>#N/A</v>
      </c>
      <c r="CO2589" t="e">
        <v>#N/A</v>
      </c>
    </row>
    <row r="2590" spans="1:93" x14ac:dyDescent="0.35">
      <c r="A2590" s="86" t="s">
        <v>8</v>
      </c>
      <c r="AU2590" s="373">
        <v>44957</v>
      </c>
      <c r="AV2590" s="372">
        <v>159.9083</v>
      </c>
      <c r="AW2590" s="372">
        <v>508.74</v>
      </c>
      <c r="AX2590" s="372">
        <v>135.4692</v>
      </c>
      <c r="AY2590" s="372">
        <v>56.276000000000003</v>
      </c>
      <c r="AZ2590" s="372">
        <v>56.948099999999997</v>
      </c>
      <c r="BA2590" s="372">
        <v>299.47000000000003</v>
      </c>
      <c r="BB2590" s="372">
        <v>51.395000000000003</v>
      </c>
      <c r="BC2590" s="372">
        <v>149.55080000000001</v>
      </c>
      <c r="BD2590" s="372">
        <v>120.19750000000001</v>
      </c>
      <c r="BE2590" s="372">
        <v>151.89750000000001</v>
      </c>
      <c r="BF2590" s="372">
        <v>144.27629999999999</v>
      </c>
      <c r="BG2590" s="372">
        <v>161.94130000000001</v>
      </c>
      <c r="BH2590" s="372">
        <v>80.091300000000004</v>
      </c>
      <c r="BI2590" s="372">
        <v>127.0733</v>
      </c>
      <c r="BJ2590" s="372">
        <v>127.0733</v>
      </c>
      <c r="BK2590" s="372">
        <v>131.16999999999999</v>
      </c>
      <c r="BL2590" s="372">
        <v>56.53</v>
      </c>
      <c r="BM2590" s="372">
        <v>301.83999999999997</v>
      </c>
      <c r="BN2590" s="372">
        <v>152.96539999999999</v>
      </c>
      <c r="BO2590" s="372">
        <v>168.71039999999999</v>
      </c>
      <c r="BP2590" s="372">
        <v>61</v>
      </c>
      <c r="BQ2590" s="372">
        <v>153.1567</v>
      </c>
      <c r="BR2590" s="372">
        <v>55.683</v>
      </c>
      <c r="BS2590" s="372"/>
      <c r="BT2590" s="372"/>
      <c r="BU2590" s="373">
        <v>44957</v>
      </c>
      <c r="BV2590" s="372">
        <v>55.1</v>
      </c>
      <c r="CM2590" s="90" t="s">
        <v>8</v>
      </c>
      <c r="CN2590" t="e">
        <v>#N/A</v>
      </c>
      <c r="CO2590" t="e">
        <v>#N/A</v>
      </c>
    </row>
    <row r="2591" spans="1:93" x14ac:dyDescent="0.35">
      <c r="A2591" s="86" t="s">
        <v>8</v>
      </c>
      <c r="AU2591" s="373">
        <v>44958</v>
      </c>
      <c r="AV2591" s="372">
        <v>150.87379999999999</v>
      </c>
      <c r="AW2591" s="372">
        <v>481.7</v>
      </c>
      <c r="AX2591" s="372">
        <v>109.2225</v>
      </c>
      <c r="AY2591" s="372">
        <v>58.887</v>
      </c>
      <c r="AZ2591" s="372">
        <v>59.343899999999998</v>
      </c>
      <c r="BA2591" s="372">
        <v>305.23</v>
      </c>
      <c r="BB2591" s="372">
        <v>55.033999999999999</v>
      </c>
      <c r="BC2591" s="372">
        <v>146.97040000000001</v>
      </c>
      <c r="BD2591" s="372">
        <v>97.937100000000001</v>
      </c>
      <c r="BE2591" s="372">
        <v>155.11500000000001</v>
      </c>
      <c r="BF2591" s="372">
        <v>147.98330000000001</v>
      </c>
      <c r="BG2591" s="372">
        <v>163.57669999999999</v>
      </c>
      <c r="BH2591" s="372">
        <v>118.89919999999999</v>
      </c>
      <c r="BI2591" s="372">
        <v>127.6533</v>
      </c>
      <c r="BJ2591" s="372">
        <v>128.55250000000001</v>
      </c>
      <c r="BK2591" s="372">
        <v>123.3</v>
      </c>
      <c r="BL2591" s="372">
        <v>55.74</v>
      </c>
      <c r="BM2591" s="372">
        <v>294.46100000000001</v>
      </c>
      <c r="BN2591" s="372">
        <v>155.97</v>
      </c>
      <c r="BO2591" s="372">
        <v>161.87289999999999</v>
      </c>
      <c r="BP2591" s="372">
        <v>63.174999999999997</v>
      </c>
      <c r="BQ2591" s="372">
        <v>147.9796</v>
      </c>
      <c r="BR2591" s="372">
        <v>58.289000000000001</v>
      </c>
      <c r="BS2591" s="372"/>
      <c r="BT2591" s="372"/>
      <c r="BU2591" s="373">
        <v>44958</v>
      </c>
      <c r="BV2591" s="372">
        <v>59.53</v>
      </c>
      <c r="CM2591" s="90" t="s">
        <v>8</v>
      </c>
      <c r="CN2591" t="e">
        <v>#N/A</v>
      </c>
      <c r="CO2591" t="e">
        <v>#N/A</v>
      </c>
    </row>
    <row r="2592" spans="1:93" x14ac:dyDescent="0.35">
      <c r="A2592" s="86" t="s">
        <v>8</v>
      </c>
      <c r="AU2592" s="373">
        <v>44959</v>
      </c>
      <c r="AV2592" s="372">
        <v>155.58539999999999</v>
      </c>
      <c r="AW2592" s="372">
        <v>577.92999999999995</v>
      </c>
      <c r="AX2592" s="372">
        <v>139.25210000000001</v>
      </c>
      <c r="AY2592" s="372">
        <v>60.475000000000001</v>
      </c>
      <c r="AZ2592" s="372">
        <v>54.760899999999999</v>
      </c>
      <c r="BA2592" s="372">
        <v>304.98</v>
      </c>
      <c r="BB2592" s="372">
        <v>57.162999999999997</v>
      </c>
      <c r="BC2592" s="372">
        <v>148.97460000000001</v>
      </c>
      <c r="BD2592" s="372">
        <v>137.60169999999999</v>
      </c>
      <c r="BE2592" s="372">
        <v>152.2629</v>
      </c>
      <c r="BF2592" s="372">
        <v>143.52629999999999</v>
      </c>
      <c r="BG2592" s="372">
        <v>179.7415</v>
      </c>
      <c r="BH2592" s="372">
        <v>134.68709999999999</v>
      </c>
      <c r="BI2592" s="372">
        <v>137.07499999999999</v>
      </c>
      <c r="BJ2592" s="372">
        <v>138.46080000000001</v>
      </c>
      <c r="BK2592" s="372">
        <v>129.53</v>
      </c>
      <c r="BL2592" s="372">
        <v>55.99</v>
      </c>
      <c r="BM2592" s="372">
        <v>282.77699999999999</v>
      </c>
      <c r="BN2592" s="372">
        <v>152.97999999999999</v>
      </c>
      <c r="BO2592" s="372">
        <v>162.95419999999999</v>
      </c>
      <c r="BP2592" s="372">
        <v>60.8</v>
      </c>
      <c r="BQ2592" s="372">
        <v>151.99170000000001</v>
      </c>
      <c r="BR2592" s="372">
        <v>59.835000000000001</v>
      </c>
      <c r="BS2592" s="372"/>
      <c r="BT2592" s="372"/>
      <c r="BU2592" s="373">
        <v>44959</v>
      </c>
      <c r="BV2592" s="372">
        <v>56.957999999999998</v>
      </c>
      <c r="CM2592" s="90" t="s">
        <v>8</v>
      </c>
      <c r="CN2592" t="e">
        <v>#N/A</v>
      </c>
      <c r="CO2592" t="e">
        <v>#N/A</v>
      </c>
    </row>
    <row r="2593" spans="1:93" x14ac:dyDescent="0.35">
      <c r="A2593" s="86" t="s">
        <v>8</v>
      </c>
      <c r="AU2593" s="373">
        <v>44960</v>
      </c>
      <c r="AV2593" s="372">
        <v>140.57749999999999</v>
      </c>
      <c r="AW2593" s="372">
        <v>626.33000000000004</v>
      </c>
      <c r="AX2593" s="372">
        <v>138.40880000000001</v>
      </c>
      <c r="AY2593" s="372">
        <v>56.868000000000002</v>
      </c>
      <c r="AZ2593" s="372">
        <v>59.631300000000003</v>
      </c>
      <c r="BA2593" s="372">
        <v>303.36</v>
      </c>
      <c r="BB2593" s="372">
        <v>54.247</v>
      </c>
      <c r="BC2593" s="372">
        <v>143.44460000000001</v>
      </c>
      <c r="BD2593" s="372">
        <v>106.5283</v>
      </c>
      <c r="BE2593" s="372">
        <v>149.6454</v>
      </c>
      <c r="BF2593" s="372">
        <v>128.8167</v>
      </c>
      <c r="BG2593" s="372">
        <v>169.6103</v>
      </c>
      <c r="BH2593" s="372">
        <v>114.6675</v>
      </c>
      <c r="BI2593" s="372">
        <v>138.58459999999999</v>
      </c>
      <c r="BJ2593" s="372">
        <v>138.58459999999999</v>
      </c>
      <c r="BK2593" s="372">
        <v>127.67</v>
      </c>
      <c r="BL2593" s="372">
        <v>57.65</v>
      </c>
      <c r="BM2593" s="372">
        <v>289.92500000000001</v>
      </c>
      <c r="BN2593" s="372">
        <v>150.48419999999999</v>
      </c>
      <c r="BO2593" s="372">
        <v>162.2013</v>
      </c>
      <c r="BP2593" s="372">
        <v>58.9</v>
      </c>
      <c r="BQ2593" s="372">
        <v>150.47630000000001</v>
      </c>
      <c r="BR2593" s="372">
        <v>56.203000000000003</v>
      </c>
      <c r="BS2593" s="372"/>
      <c r="BT2593" s="372"/>
      <c r="BU2593" s="373">
        <v>44960</v>
      </c>
      <c r="BV2593" s="372">
        <v>57.938000000000002</v>
      </c>
      <c r="CM2593" s="90" t="s">
        <v>8</v>
      </c>
      <c r="CN2593" t="e">
        <v>#N/A</v>
      </c>
      <c r="CO2593" t="e">
        <v>#N/A</v>
      </c>
    </row>
    <row r="2594" spans="1:93" x14ac:dyDescent="0.35">
      <c r="A2594" s="86" t="s">
        <v>8</v>
      </c>
      <c r="AU2594" s="373">
        <v>44961</v>
      </c>
      <c r="AV2594" s="372">
        <v>152.99080000000001</v>
      </c>
      <c r="AW2594" s="372">
        <v>610.83000000000004</v>
      </c>
      <c r="AX2594" s="372">
        <v>151.38829999999999</v>
      </c>
      <c r="AY2594" s="372">
        <v>59.656999999999996</v>
      </c>
      <c r="AZ2594" s="372"/>
      <c r="BA2594" s="372">
        <v>298.79000000000002</v>
      </c>
      <c r="BB2594" s="372">
        <v>55.518000000000001</v>
      </c>
      <c r="BC2594" s="372">
        <v>152.11420000000001</v>
      </c>
      <c r="BD2594" s="372">
        <v>146.1113</v>
      </c>
      <c r="BE2594" s="372">
        <v>145.3408</v>
      </c>
      <c r="BF2594" s="372">
        <v>143.9375</v>
      </c>
      <c r="BG2594" s="372">
        <v>155.4907</v>
      </c>
      <c r="BH2594" s="372">
        <v>115.3446</v>
      </c>
      <c r="BI2594" s="372">
        <v>125.5504</v>
      </c>
      <c r="BJ2594" s="372">
        <v>125.5992</v>
      </c>
      <c r="BK2594" s="372">
        <v>138.66999999999999</v>
      </c>
      <c r="BL2594" s="372">
        <v>56.4</v>
      </c>
      <c r="BM2594" s="372">
        <v>285.65499999999997</v>
      </c>
      <c r="BN2594" s="372">
        <v>142.66999999999999</v>
      </c>
      <c r="BO2594" s="372">
        <v>150.3288</v>
      </c>
      <c r="BP2594" s="372">
        <v>58</v>
      </c>
      <c r="BQ2594" s="372">
        <v>144.86500000000001</v>
      </c>
      <c r="BR2594" s="372">
        <v>59.253</v>
      </c>
      <c r="BS2594" s="372"/>
      <c r="BT2594" s="372"/>
      <c r="BU2594" s="373">
        <v>44961</v>
      </c>
      <c r="BV2594" s="372">
        <v>57.938000000000002</v>
      </c>
      <c r="CM2594" s="90" t="s">
        <v>8</v>
      </c>
      <c r="CN2594" t="e">
        <v>#N/A</v>
      </c>
      <c r="CO2594" t="e">
        <v>#N/A</v>
      </c>
    </row>
    <row r="2595" spans="1:93" x14ac:dyDescent="0.35">
      <c r="A2595" s="86" t="s">
        <v>8</v>
      </c>
      <c r="AU2595" s="373">
        <v>44962</v>
      </c>
      <c r="AV2595" s="372">
        <v>133.11330000000001</v>
      </c>
      <c r="AW2595" s="372">
        <v>638.58000000000004</v>
      </c>
      <c r="AX2595" s="372">
        <v>130.84</v>
      </c>
      <c r="AY2595" s="372">
        <v>59.656999999999996</v>
      </c>
      <c r="AZ2595" s="372"/>
      <c r="BA2595" s="372">
        <v>317.07</v>
      </c>
      <c r="BB2595" s="372">
        <v>55.518000000000001</v>
      </c>
      <c r="BC2595" s="372">
        <v>133.7654</v>
      </c>
      <c r="BD2595" s="372">
        <v>131.29329999999999</v>
      </c>
      <c r="BE2595" s="372">
        <v>128.94040000000001</v>
      </c>
      <c r="BF2595" s="372">
        <v>128.5538</v>
      </c>
      <c r="BG2595" s="372">
        <v>140.3115</v>
      </c>
      <c r="BH2595" s="372">
        <v>84.612499999999997</v>
      </c>
      <c r="BI2595" s="372">
        <v>79.381299999999996</v>
      </c>
      <c r="BJ2595" s="372">
        <v>79.381299999999996</v>
      </c>
      <c r="BK2595" s="372">
        <v>139.72</v>
      </c>
      <c r="BL2595" s="372">
        <v>57.04</v>
      </c>
      <c r="BM2595" s="372">
        <v>283.69200000000001</v>
      </c>
      <c r="BN2595" s="372">
        <v>108.22</v>
      </c>
      <c r="BO2595" s="372">
        <v>138.03460000000001</v>
      </c>
      <c r="BP2595" s="372">
        <v>63.15</v>
      </c>
      <c r="BQ2595" s="372">
        <v>129.6396</v>
      </c>
      <c r="BR2595" s="372">
        <v>59.253</v>
      </c>
      <c r="BS2595" s="372"/>
      <c r="BT2595" s="372"/>
      <c r="BU2595" s="373">
        <v>44962</v>
      </c>
      <c r="BV2595" s="372">
        <v>57.938000000000002</v>
      </c>
      <c r="CM2595" s="90" t="s">
        <v>8</v>
      </c>
      <c r="CN2595" t="e">
        <v>#N/A</v>
      </c>
      <c r="CO2595" t="e">
        <v>#N/A</v>
      </c>
    </row>
    <row r="2596" spans="1:93" x14ac:dyDescent="0.35">
      <c r="A2596" s="86" t="s">
        <v>8</v>
      </c>
      <c r="AU2596" s="373">
        <v>44963</v>
      </c>
      <c r="AV2596" s="372">
        <v>171.48249999999999</v>
      </c>
      <c r="AW2596" s="372">
        <v>841.18</v>
      </c>
      <c r="AX2596" s="372">
        <v>166.9804</v>
      </c>
      <c r="AY2596" s="372">
        <v>59.899000000000001</v>
      </c>
      <c r="AZ2596" s="372">
        <v>59.233800000000002</v>
      </c>
      <c r="BA2596" s="372">
        <v>321.39999999999998</v>
      </c>
      <c r="BB2596" s="372">
        <v>55.668999999999997</v>
      </c>
      <c r="BC2596" s="372">
        <v>170.6292</v>
      </c>
      <c r="BD2596" s="372">
        <v>172.91249999999999</v>
      </c>
      <c r="BE2596" s="372">
        <v>172.46170000000001</v>
      </c>
      <c r="BF2596" s="372">
        <v>172.71709999999999</v>
      </c>
      <c r="BG2596" s="372">
        <v>173.22290000000001</v>
      </c>
      <c r="BH2596" s="372">
        <v>136.67169999999999</v>
      </c>
      <c r="BI2596" s="372">
        <v>134.9829</v>
      </c>
      <c r="BJ2596" s="372">
        <v>134.9829</v>
      </c>
      <c r="BK2596" s="372">
        <v>156.61000000000001</v>
      </c>
      <c r="BL2596" s="372">
        <v>57.38</v>
      </c>
      <c r="BM2596" s="372">
        <v>305.38400000000001</v>
      </c>
      <c r="BN2596" s="372">
        <v>163.72999999999999</v>
      </c>
      <c r="BO2596" s="372">
        <v>177.1592</v>
      </c>
      <c r="BP2596" s="372">
        <v>67.5</v>
      </c>
      <c r="BQ2596" s="372">
        <v>172.92169999999999</v>
      </c>
      <c r="BR2596" s="372">
        <v>59.609000000000002</v>
      </c>
      <c r="BS2596" s="372"/>
      <c r="BT2596" s="372"/>
      <c r="BU2596" s="373">
        <v>44963</v>
      </c>
      <c r="BV2596" s="372">
        <v>58.011000000000003</v>
      </c>
      <c r="CM2596" s="90" t="s">
        <v>8</v>
      </c>
      <c r="CN2596" t="e">
        <v>#N/A</v>
      </c>
      <c r="CO2596" t="e">
        <v>#N/A</v>
      </c>
    </row>
    <row r="2597" spans="1:93" x14ac:dyDescent="0.35">
      <c r="A2597" s="86" t="s">
        <v>8</v>
      </c>
      <c r="AU2597" s="373">
        <v>44964</v>
      </c>
      <c r="AV2597" s="372">
        <v>175.1721</v>
      </c>
      <c r="AW2597" s="372">
        <v>831.72</v>
      </c>
      <c r="AX2597" s="372">
        <v>170.52670000000001</v>
      </c>
      <c r="AY2597" s="372">
        <v>59.78</v>
      </c>
      <c r="AZ2597" s="372">
        <v>54.610900000000001</v>
      </c>
      <c r="BA2597" s="372">
        <v>306.91000000000003</v>
      </c>
      <c r="BB2597" s="372">
        <v>55.512</v>
      </c>
      <c r="BC2597" s="372">
        <v>174.2371</v>
      </c>
      <c r="BD2597" s="372">
        <v>173.10169999999999</v>
      </c>
      <c r="BE2597" s="372">
        <v>176.80709999999999</v>
      </c>
      <c r="BF2597" s="372">
        <v>175.06</v>
      </c>
      <c r="BG2597" s="372">
        <v>178.2645</v>
      </c>
      <c r="BH2597" s="372">
        <v>69.040800000000004</v>
      </c>
      <c r="BI2597" s="372">
        <v>137.2225</v>
      </c>
      <c r="BJ2597" s="372">
        <v>137.36000000000001</v>
      </c>
      <c r="BK2597" s="372">
        <v>171.23</v>
      </c>
      <c r="BL2597" s="372">
        <v>57.7</v>
      </c>
      <c r="BM2597" s="372">
        <v>305.04700000000003</v>
      </c>
      <c r="BN2597" s="372">
        <v>160.89080000000001</v>
      </c>
      <c r="BO2597" s="372">
        <v>177.56960000000001</v>
      </c>
      <c r="BP2597" s="372">
        <v>61</v>
      </c>
      <c r="BQ2597" s="372">
        <v>176.76830000000001</v>
      </c>
      <c r="BR2597" s="372">
        <v>59.429000000000002</v>
      </c>
      <c r="BS2597" s="372"/>
      <c r="BT2597" s="372"/>
      <c r="BU2597" s="373">
        <v>44964</v>
      </c>
      <c r="BV2597" s="372">
        <v>55.499000000000002</v>
      </c>
      <c r="CM2597" s="90" t="s">
        <v>8</v>
      </c>
      <c r="CN2597" t="e">
        <v>#N/A</v>
      </c>
      <c r="CO2597" t="e">
        <v>#N/A</v>
      </c>
    </row>
    <row r="2598" spans="1:93" x14ac:dyDescent="0.35">
      <c r="A2598" s="86" t="s">
        <v>8</v>
      </c>
      <c r="AU2598" s="373">
        <v>44965</v>
      </c>
      <c r="AV2598" s="372">
        <v>164.7517</v>
      </c>
      <c r="AW2598" s="372">
        <v>781.08</v>
      </c>
      <c r="AX2598" s="372">
        <v>154.25579999999999</v>
      </c>
      <c r="AY2598" s="372">
        <v>56.377000000000002</v>
      </c>
      <c r="AZ2598" s="372">
        <v>54.131300000000003</v>
      </c>
      <c r="BA2598" s="372">
        <v>307.98</v>
      </c>
      <c r="BB2598" s="372">
        <v>52.398000000000003</v>
      </c>
      <c r="BC2598" s="372">
        <v>161.94499999999999</v>
      </c>
      <c r="BD2598" s="372">
        <v>153.0917</v>
      </c>
      <c r="BE2598" s="372">
        <v>162.54</v>
      </c>
      <c r="BF2598" s="372">
        <v>158.2963</v>
      </c>
      <c r="BG2598" s="372">
        <v>170.34710000000001</v>
      </c>
      <c r="BH2598" s="372">
        <v>58.560400000000001</v>
      </c>
      <c r="BI2598" s="372">
        <v>137.92580000000001</v>
      </c>
      <c r="BJ2598" s="372">
        <v>138.0025</v>
      </c>
      <c r="BK2598" s="372">
        <v>145.61000000000001</v>
      </c>
      <c r="BL2598" s="372">
        <v>57.7</v>
      </c>
      <c r="BM2598" s="372">
        <v>304.339</v>
      </c>
      <c r="BN2598" s="372">
        <v>158.06540000000001</v>
      </c>
      <c r="BO2598" s="372">
        <v>172.00540000000001</v>
      </c>
      <c r="BP2598" s="372">
        <v>59.774999999999999</v>
      </c>
      <c r="BQ2598" s="372">
        <v>162.04329999999999</v>
      </c>
      <c r="BR2598" s="372">
        <v>55.648000000000003</v>
      </c>
      <c r="BS2598" s="372"/>
      <c r="BT2598" s="372"/>
      <c r="BU2598" s="373">
        <v>44965</v>
      </c>
      <c r="BV2598" s="372">
        <v>53.637</v>
      </c>
      <c r="CM2598" s="90" t="s">
        <v>8</v>
      </c>
      <c r="CN2598" t="e">
        <v>#N/A</v>
      </c>
      <c r="CO2598" t="e">
        <v>#N/A</v>
      </c>
    </row>
    <row r="2599" spans="1:93" x14ac:dyDescent="0.35">
      <c r="A2599" s="86" t="s">
        <v>8</v>
      </c>
      <c r="AU2599" s="373">
        <v>44966</v>
      </c>
      <c r="AV2599" s="372">
        <v>179.68709999999999</v>
      </c>
      <c r="AW2599" s="372">
        <v>668.43</v>
      </c>
      <c r="AX2599" s="372">
        <v>142.74289999999999</v>
      </c>
      <c r="AY2599" s="372">
        <v>55.244999999999997</v>
      </c>
      <c r="AZ2599" s="372">
        <v>53.791699999999999</v>
      </c>
      <c r="BA2599" s="372">
        <v>288.72000000000003</v>
      </c>
      <c r="BB2599" s="372">
        <v>51.377000000000002</v>
      </c>
      <c r="BC2599" s="372">
        <v>152.82249999999999</v>
      </c>
      <c r="BD2599" s="372">
        <v>134.70169999999999</v>
      </c>
      <c r="BE2599" s="372">
        <v>156.54669999999999</v>
      </c>
      <c r="BF2599" s="372">
        <v>138.30789999999999</v>
      </c>
      <c r="BG2599" s="372">
        <v>179.58949999999999</v>
      </c>
      <c r="BH2599" s="372">
        <v>21.727499999999999</v>
      </c>
      <c r="BI2599" s="372">
        <v>144.99629999999999</v>
      </c>
      <c r="BJ2599" s="372">
        <v>144.99629999999999</v>
      </c>
      <c r="BK2599" s="372">
        <v>145.22999999999999</v>
      </c>
      <c r="BL2599" s="372">
        <v>57.7</v>
      </c>
      <c r="BM2599" s="372">
        <v>293.00799999999998</v>
      </c>
      <c r="BN2599" s="372">
        <v>157.4</v>
      </c>
      <c r="BO2599" s="372">
        <v>162.5729</v>
      </c>
      <c r="BP2599" s="372">
        <v>57</v>
      </c>
      <c r="BQ2599" s="372">
        <v>151.06960000000001</v>
      </c>
      <c r="BR2599" s="372">
        <v>54.701000000000001</v>
      </c>
      <c r="BS2599" s="372"/>
      <c r="BT2599" s="372"/>
      <c r="BU2599" s="373">
        <v>44966</v>
      </c>
      <c r="BV2599" s="372">
        <v>52.804000000000002</v>
      </c>
      <c r="CM2599" s="90" t="s">
        <v>8</v>
      </c>
      <c r="CN2599" t="e">
        <v>#N/A</v>
      </c>
      <c r="CO2599" t="e">
        <v>#N/A</v>
      </c>
    </row>
    <row r="2600" spans="1:93" x14ac:dyDescent="0.35">
      <c r="A2600" s="86" t="s">
        <v>8</v>
      </c>
      <c r="AU2600" s="373">
        <v>44967</v>
      </c>
      <c r="AV2600" s="372">
        <v>158.70580000000001</v>
      </c>
      <c r="AW2600" s="372">
        <v>617.54999999999995</v>
      </c>
      <c r="AX2600" s="372">
        <v>133.12540000000001</v>
      </c>
      <c r="AY2600" s="372">
        <v>54.44</v>
      </c>
      <c r="AZ2600" s="372">
        <v>54.455199999999998</v>
      </c>
      <c r="BA2600" s="372">
        <v>288.88</v>
      </c>
      <c r="BB2600" s="372">
        <v>50.779000000000003</v>
      </c>
      <c r="BC2600" s="372">
        <v>149.30879999999999</v>
      </c>
      <c r="BD2600" s="372">
        <v>128.78829999999999</v>
      </c>
      <c r="BE2600" s="372">
        <v>162.97</v>
      </c>
      <c r="BF2600" s="372">
        <v>141.72880000000001</v>
      </c>
      <c r="BG2600" s="372">
        <v>168.19149999999999</v>
      </c>
      <c r="BH2600" s="372">
        <v>45.733800000000002</v>
      </c>
      <c r="BI2600" s="372">
        <v>141.40289999999999</v>
      </c>
      <c r="BJ2600" s="372">
        <v>142.05170000000001</v>
      </c>
      <c r="BK2600" s="372">
        <v>140.47999999999999</v>
      </c>
      <c r="BL2600" s="372">
        <v>57.7</v>
      </c>
      <c r="BM2600" s="372">
        <v>291.20699999999999</v>
      </c>
      <c r="BN2600" s="372">
        <v>163.75540000000001</v>
      </c>
      <c r="BO2600" s="372">
        <v>161.43459999999999</v>
      </c>
      <c r="BP2600" s="372">
        <v>57</v>
      </c>
      <c r="BQ2600" s="372">
        <v>162.34039999999999</v>
      </c>
      <c r="BR2600" s="372">
        <v>53.783000000000001</v>
      </c>
      <c r="BS2600" s="372"/>
      <c r="BT2600" s="372"/>
      <c r="BU2600" s="373">
        <v>44967</v>
      </c>
      <c r="BV2600" s="372">
        <v>53.741</v>
      </c>
      <c r="CM2600" s="90" t="s">
        <v>8</v>
      </c>
      <c r="CN2600" t="e">
        <v>#N/A</v>
      </c>
      <c r="CO2600" t="e">
        <v>#N/A</v>
      </c>
    </row>
    <row r="2601" spans="1:93" x14ac:dyDescent="0.35">
      <c r="A2601" s="86" t="s">
        <v>8</v>
      </c>
      <c r="AU2601" s="373">
        <v>44968</v>
      </c>
      <c r="AV2601" s="372">
        <v>149.16079999999999</v>
      </c>
      <c r="AW2601" s="372">
        <v>522.78</v>
      </c>
      <c r="AX2601" s="372">
        <v>137.67169999999999</v>
      </c>
      <c r="AY2601" s="372">
        <v>54.844000000000001</v>
      </c>
      <c r="AZ2601" s="372"/>
      <c r="BA2601" s="372">
        <v>284.42</v>
      </c>
      <c r="BB2601" s="372">
        <v>50.835000000000001</v>
      </c>
      <c r="BC2601" s="372">
        <v>152.16249999999999</v>
      </c>
      <c r="BD2601" s="372">
        <v>110.5617</v>
      </c>
      <c r="BE2601" s="372">
        <v>144.87459999999999</v>
      </c>
      <c r="BF2601" s="372">
        <v>139.7775</v>
      </c>
      <c r="BG2601" s="372">
        <v>171.62299999999999</v>
      </c>
      <c r="BH2601" s="372">
        <v>68.136700000000005</v>
      </c>
      <c r="BI2601" s="372">
        <v>131.76</v>
      </c>
      <c r="BJ2601" s="372">
        <v>131.76</v>
      </c>
      <c r="BK2601" s="372">
        <v>140.30000000000001</v>
      </c>
      <c r="BL2601" s="372">
        <v>57.7</v>
      </c>
      <c r="BM2601" s="372">
        <v>285.79199999999997</v>
      </c>
      <c r="BN2601" s="372">
        <v>144.12459999999999</v>
      </c>
      <c r="BO2601" s="372">
        <v>155.19040000000001</v>
      </c>
      <c r="BP2601" s="372">
        <v>57.9</v>
      </c>
      <c r="BQ2601" s="372">
        <v>142.50960000000001</v>
      </c>
      <c r="BR2601" s="372">
        <v>54.494</v>
      </c>
      <c r="BS2601" s="372"/>
      <c r="BT2601" s="372"/>
      <c r="BU2601" s="373">
        <v>44968</v>
      </c>
      <c r="BV2601" s="372">
        <v>53.741</v>
      </c>
      <c r="CM2601" s="90" t="s">
        <v>8</v>
      </c>
      <c r="CN2601" t="e">
        <v>#N/A</v>
      </c>
      <c r="CO2601" t="e">
        <v>#N/A</v>
      </c>
    </row>
    <row r="2602" spans="1:93" x14ac:dyDescent="0.35">
      <c r="A2602" s="86" t="s">
        <v>8</v>
      </c>
      <c r="AU2602" s="373">
        <v>44969</v>
      </c>
      <c r="AV2602" s="372">
        <v>143.02250000000001</v>
      </c>
      <c r="AW2602" s="372">
        <v>630.24</v>
      </c>
      <c r="AX2602" s="372">
        <v>142.24379999999999</v>
      </c>
      <c r="AY2602" s="372">
        <v>54.844000000000001</v>
      </c>
      <c r="AZ2602" s="372"/>
      <c r="BA2602" s="372">
        <v>284.45999999999998</v>
      </c>
      <c r="BB2602" s="372">
        <v>50.835000000000001</v>
      </c>
      <c r="BC2602" s="372">
        <v>143.89580000000001</v>
      </c>
      <c r="BD2602" s="372">
        <v>136.69499999999999</v>
      </c>
      <c r="BE2602" s="372">
        <v>139.84790000000001</v>
      </c>
      <c r="BF2602" s="372">
        <v>139.1996</v>
      </c>
      <c r="BG2602" s="372">
        <v>150.7569</v>
      </c>
      <c r="BH2602" s="372">
        <v>26.1938</v>
      </c>
      <c r="BI2602" s="372">
        <v>137.7379</v>
      </c>
      <c r="BJ2602" s="372">
        <v>137.7688</v>
      </c>
      <c r="BK2602" s="372">
        <v>138.36000000000001</v>
      </c>
      <c r="BL2602" s="372">
        <v>57.7</v>
      </c>
      <c r="BM2602" s="372">
        <v>280.94600000000003</v>
      </c>
      <c r="BN2602" s="372">
        <v>139.89250000000001</v>
      </c>
      <c r="BO2602" s="372">
        <v>145.72380000000001</v>
      </c>
      <c r="BP2602" s="372">
        <v>57.9</v>
      </c>
      <c r="BQ2602" s="372">
        <v>139.65170000000001</v>
      </c>
      <c r="BR2602" s="372">
        <v>54.494</v>
      </c>
      <c r="BS2602" s="372"/>
      <c r="BT2602" s="372"/>
      <c r="BU2602" s="373">
        <v>44969</v>
      </c>
      <c r="BV2602" s="372">
        <v>53.741</v>
      </c>
      <c r="CM2602" s="90" t="s">
        <v>8</v>
      </c>
      <c r="CN2602" t="e">
        <v>#N/A</v>
      </c>
      <c r="CO2602" t="e">
        <v>#N/A</v>
      </c>
    </row>
    <row r="2603" spans="1:93" x14ac:dyDescent="0.35">
      <c r="A2603" s="86" t="s">
        <v>8</v>
      </c>
      <c r="AU2603" s="373">
        <v>44970</v>
      </c>
      <c r="AV2603" s="372">
        <v>163.40039999999999</v>
      </c>
      <c r="AW2603" s="372">
        <v>683.59</v>
      </c>
      <c r="AX2603" s="372">
        <v>158.16290000000001</v>
      </c>
      <c r="AY2603" s="372">
        <v>55.283000000000001</v>
      </c>
      <c r="AZ2603" s="372">
        <v>52.198700000000002</v>
      </c>
      <c r="BA2603" s="372">
        <v>279.08999999999997</v>
      </c>
      <c r="BB2603" s="372">
        <v>50.948999999999998</v>
      </c>
      <c r="BC2603" s="372">
        <v>161.55459999999999</v>
      </c>
      <c r="BD2603" s="372">
        <v>163.63040000000001</v>
      </c>
      <c r="BE2603" s="372">
        <v>169.7038</v>
      </c>
      <c r="BF2603" s="372">
        <v>163.4683</v>
      </c>
      <c r="BG2603" s="372">
        <v>168.77799999999999</v>
      </c>
      <c r="BH2603" s="372">
        <v>24.874600000000001</v>
      </c>
      <c r="BI2603" s="372">
        <v>146.7671</v>
      </c>
      <c r="BJ2603" s="372">
        <v>146.7671</v>
      </c>
      <c r="BK2603" s="372">
        <v>144.72</v>
      </c>
      <c r="BL2603" s="372">
        <v>57.7</v>
      </c>
      <c r="BM2603" s="372">
        <v>266.97000000000003</v>
      </c>
      <c r="BN2603" s="372">
        <v>171.38579999999999</v>
      </c>
      <c r="BO2603" s="372">
        <v>163.71879999999999</v>
      </c>
      <c r="BP2603" s="372">
        <v>54.125</v>
      </c>
      <c r="BQ2603" s="372">
        <v>166.0308</v>
      </c>
      <c r="BR2603" s="372">
        <v>54.856999999999999</v>
      </c>
      <c r="BS2603" s="372"/>
      <c r="BT2603" s="372"/>
      <c r="BU2603" s="373">
        <v>44970</v>
      </c>
      <c r="BV2603" s="372">
        <v>52.024999999999999</v>
      </c>
      <c r="CM2603" s="90" t="s">
        <v>8</v>
      </c>
      <c r="CN2603" t="e">
        <v>#N/A</v>
      </c>
      <c r="CO2603" t="e">
        <v>#N/A</v>
      </c>
    </row>
    <row r="2604" spans="1:93" x14ac:dyDescent="0.35">
      <c r="A2604" s="86" t="s">
        <v>8</v>
      </c>
      <c r="AU2604" s="373">
        <v>44971</v>
      </c>
      <c r="AV2604" s="372">
        <v>155.94329999999999</v>
      </c>
      <c r="AW2604" s="372">
        <v>811.06</v>
      </c>
      <c r="AX2604" s="372">
        <v>152.1438</v>
      </c>
      <c r="AY2604" s="372">
        <v>52.984000000000002</v>
      </c>
      <c r="AZ2604" s="372">
        <v>52.655299999999997</v>
      </c>
      <c r="BA2604" s="372">
        <v>277.12</v>
      </c>
      <c r="BB2604" s="372">
        <v>49.725999999999999</v>
      </c>
      <c r="BC2604" s="372">
        <v>154.1542</v>
      </c>
      <c r="BD2604" s="372">
        <v>154.80539999999999</v>
      </c>
      <c r="BE2604" s="372">
        <v>160.4846</v>
      </c>
      <c r="BF2604" s="372">
        <v>156.3683</v>
      </c>
      <c r="BG2604" s="372">
        <v>161.0975</v>
      </c>
      <c r="BH2604" s="372">
        <v>127.4033</v>
      </c>
      <c r="BI2604" s="372">
        <v>142.90289999999999</v>
      </c>
      <c r="BJ2604" s="372">
        <v>142.90289999999999</v>
      </c>
      <c r="BK2604" s="372">
        <v>140.68</v>
      </c>
      <c r="BL2604" s="372">
        <v>57.7</v>
      </c>
      <c r="BM2604" s="372">
        <v>271.14400000000001</v>
      </c>
      <c r="BN2604" s="372">
        <v>160.02379999999999</v>
      </c>
      <c r="BO2604" s="372">
        <v>162.4692</v>
      </c>
      <c r="BP2604" s="372">
        <v>52.6</v>
      </c>
      <c r="BQ2604" s="372">
        <v>159.7242</v>
      </c>
      <c r="BR2604" s="372">
        <v>52.610999999999997</v>
      </c>
      <c r="BS2604" s="372"/>
      <c r="BT2604" s="372"/>
      <c r="BU2604" s="373">
        <v>44971</v>
      </c>
      <c r="BV2604" s="372">
        <v>52.4</v>
      </c>
      <c r="CM2604" s="90" t="s">
        <v>8</v>
      </c>
      <c r="CN2604" t="e">
        <v>#N/A</v>
      </c>
      <c r="CO2604" t="e">
        <v>#N/A</v>
      </c>
    </row>
    <row r="2605" spans="1:93" x14ac:dyDescent="0.35">
      <c r="A2605" s="86" t="s">
        <v>8</v>
      </c>
      <c r="AU2605" s="373">
        <v>44972</v>
      </c>
      <c r="AV2605" s="372">
        <v>149.1079</v>
      </c>
      <c r="AW2605" s="372">
        <v>786.89</v>
      </c>
      <c r="AX2605" s="372">
        <v>137.65710000000001</v>
      </c>
      <c r="AY2605" s="372">
        <v>54</v>
      </c>
      <c r="AZ2605" s="372">
        <v>53.940100000000001</v>
      </c>
      <c r="BA2605" s="372">
        <v>281.02</v>
      </c>
      <c r="BB2605" s="372">
        <v>51.4</v>
      </c>
      <c r="BC2605" s="372">
        <v>146.15629999999999</v>
      </c>
      <c r="BD2605" s="372">
        <v>144.9308</v>
      </c>
      <c r="BE2605" s="372">
        <v>165.3879</v>
      </c>
      <c r="BF2605" s="372">
        <v>153.07499999999999</v>
      </c>
      <c r="BG2605" s="372">
        <v>165.86600000000001</v>
      </c>
      <c r="BH2605" s="372">
        <v>118.6575</v>
      </c>
      <c r="BI2605" s="372">
        <v>145.07079999999999</v>
      </c>
      <c r="BJ2605" s="372">
        <v>145.07079999999999</v>
      </c>
      <c r="BK2605" s="372">
        <v>133.97</v>
      </c>
      <c r="BL2605" s="372">
        <v>51.23</v>
      </c>
      <c r="BM2605" s="372">
        <v>274.33699999999999</v>
      </c>
      <c r="BN2605" s="372">
        <v>165.9117</v>
      </c>
      <c r="BO2605" s="372">
        <v>155.86750000000001</v>
      </c>
      <c r="BP2605" s="372">
        <v>54</v>
      </c>
      <c r="BQ2605" s="372">
        <v>165.4692</v>
      </c>
      <c r="BR2605" s="372">
        <v>53.075000000000003</v>
      </c>
      <c r="BS2605" s="372"/>
      <c r="BT2605" s="372"/>
      <c r="BU2605" s="373">
        <v>44972</v>
      </c>
      <c r="BV2605" s="372">
        <v>54.665999999999997</v>
      </c>
      <c r="CM2605" s="90" t="s">
        <v>8</v>
      </c>
      <c r="CN2605" t="e">
        <v>#N/A</v>
      </c>
      <c r="CO2605" t="e">
        <v>#N/A</v>
      </c>
    </row>
    <row r="2606" spans="1:93" x14ac:dyDescent="0.35">
      <c r="A2606" s="86" t="s">
        <v>8</v>
      </c>
      <c r="AU2606" s="373">
        <v>44973</v>
      </c>
      <c r="AV2606" s="372">
        <v>148.7379</v>
      </c>
      <c r="AW2606" s="372">
        <v>726.47</v>
      </c>
      <c r="AX2606" s="372">
        <v>133.76249999999999</v>
      </c>
      <c r="AY2606" s="372">
        <v>55.11</v>
      </c>
      <c r="AZ2606" s="372">
        <v>49.811599999999999</v>
      </c>
      <c r="BA2606" s="372">
        <v>278.13</v>
      </c>
      <c r="BB2606" s="372">
        <v>52.158999999999999</v>
      </c>
      <c r="BC2606" s="372">
        <v>143.27879999999999</v>
      </c>
      <c r="BD2606" s="372">
        <v>138.44130000000001</v>
      </c>
      <c r="BE2606" s="372">
        <v>168.00630000000001</v>
      </c>
      <c r="BF2606" s="372">
        <v>149.00710000000001</v>
      </c>
      <c r="BG2606" s="372">
        <v>163.61320000000001</v>
      </c>
      <c r="BH2606" s="372">
        <v>43.910400000000003</v>
      </c>
      <c r="BI2606" s="372">
        <v>145.32749999999999</v>
      </c>
      <c r="BJ2606" s="372">
        <v>145.80500000000001</v>
      </c>
      <c r="BK2606" s="372">
        <v>141.18</v>
      </c>
      <c r="BL2606" s="372">
        <v>52.36</v>
      </c>
      <c r="BM2606" s="372">
        <v>274.28199999999998</v>
      </c>
      <c r="BN2606" s="372">
        <v>172.76</v>
      </c>
      <c r="BO2606" s="372">
        <v>157.18129999999999</v>
      </c>
      <c r="BP2606" s="372">
        <v>56.1</v>
      </c>
      <c r="BQ2606" s="372">
        <v>169.69460000000001</v>
      </c>
      <c r="BR2606" s="372">
        <v>54.712000000000003</v>
      </c>
      <c r="BS2606" s="372"/>
      <c r="BT2606" s="372"/>
      <c r="BU2606" s="373">
        <v>44973</v>
      </c>
      <c r="BV2606" s="372">
        <v>52.03</v>
      </c>
      <c r="CM2606" s="90" t="s">
        <v>8</v>
      </c>
      <c r="CN2606" t="e">
        <v>#N/A</v>
      </c>
      <c r="CO2606" t="e">
        <v>#N/A</v>
      </c>
    </row>
    <row r="2607" spans="1:93" x14ac:dyDescent="0.35">
      <c r="A2607" s="86" t="s">
        <v>8</v>
      </c>
      <c r="AU2607" s="373">
        <v>44974</v>
      </c>
      <c r="AV2607" s="372">
        <v>130.92169999999999</v>
      </c>
      <c r="AW2607" s="372">
        <v>646.86</v>
      </c>
      <c r="AX2607" s="372">
        <v>105.11920000000001</v>
      </c>
      <c r="AY2607" s="372">
        <v>51.98</v>
      </c>
      <c r="AZ2607" s="372">
        <v>47.114199999999997</v>
      </c>
      <c r="BA2607" s="372">
        <v>255.13</v>
      </c>
      <c r="BB2607" s="372">
        <v>48.908999999999999</v>
      </c>
      <c r="BC2607" s="372">
        <v>121.8004</v>
      </c>
      <c r="BD2607" s="372">
        <v>87.845799999999997</v>
      </c>
      <c r="BE2607" s="372">
        <v>172.9571</v>
      </c>
      <c r="BF2607" s="372">
        <v>140.47130000000001</v>
      </c>
      <c r="BG2607" s="372">
        <v>165.6705</v>
      </c>
      <c r="BH2607" s="372">
        <v>57.470399999999998</v>
      </c>
      <c r="BI2607" s="372">
        <v>133.5138</v>
      </c>
      <c r="BJ2607" s="372">
        <v>133.5592</v>
      </c>
      <c r="BK2607" s="372">
        <v>118.11</v>
      </c>
      <c r="BL2607" s="372">
        <v>52.81</v>
      </c>
      <c r="BM2607" s="372">
        <v>265.82</v>
      </c>
      <c r="BN2607" s="372">
        <v>172.40289999999999</v>
      </c>
      <c r="BO2607" s="372">
        <v>153.38460000000001</v>
      </c>
      <c r="BP2607" s="372">
        <v>56</v>
      </c>
      <c r="BQ2607" s="372">
        <v>173.6696</v>
      </c>
      <c r="BR2607" s="372">
        <v>51.567</v>
      </c>
      <c r="BS2607" s="372"/>
      <c r="BT2607" s="372"/>
      <c r="BU2607" s="373">
        <v>44974</v>
      </c>
      <c r="BV2607" s="372">
        <v>49.1</v>
      </c>
      <c r="CM2607" s="90" t="s">
        <v>8</v>
      </c>
      <c r="CN2607" t="e">
        <v>#N/A</v>
      </c>
      <c r="CO2607" t="e">
        <v>#N/A</v>
      </c>
    </row>
    <row r="2608" spans="1:93" x14ac:dyDescent="0.35">
      <c r="A2608" s="86" t="s">
        <v>8</v>
      </c>
      <c r="AU2608" s="373">
        <v>44975</v>
      </c>
      <c r="AV2608" s="372">
        <v>112.56829999999999</v>
      </c>
      <c r="AW2608" s="372">
        <v>491.51</v>
      </c>
      <c r="AX2608" s="372">
        <v>101.3663</v>
      </c>
      <c r="AY2608" s="372">
        <v>49.396000000000001</v>
      </c>
      <c r="AZ2608" s="372"/>
      <c r="BA2608" s="372">
        <v>237.48</v>
      </c>
      <c r="BB2608" s="372">
        <v>0</v>
      </c>
      <c r="BC2608" s="372">
        <v>106.71420000000001</v>
      </c>
      <c r="BD2608" s="372">
        <v>96.969200000000001</v>
      </c>
      <c r="BE2608" s="372">
        <v>113.2758</v>
      </c>
      <c r="BF2608" s="372">
        <v>111.9521</v>
      </c>
      <c r="BG2608" s="372">
        <v>139.697</v>
      </c>
      <c r="BH2608" s="372">
        <v>59.525399999999998</v>
      </c>
      <c r="BI2608" s="372">
        <v>128.5625</v>
      </c>
      <c r="BJ2608" s="372">
        <v>128.5625</v>
      </c>
      <c r="BK2608" s="372">
        <v>115</v>
      </c>
      <c r="BL2608" s="372">
        <v>50.48</v>
      </c>
      <c r="BM2608" s="372">
        <v>253.76400000000001</v>
      </c>
      <c r="BN2608" s="372">
        <v>107.74039999999999</v>
      </c>
      <c r="BO2608" s="372">
        <v>138.9838</v>
      </c>
      <c r="BP2608" s="372">
        <v>51.3</v>
      </c>
      <c r="BQ2608" s="372">
        <v>113.2971</v>
      </c>
      <c r="BR2608" s="372">
        <v>48.857999999999997</v>
      </c>
      <c r="BS2608" s="372"/>
      <c r="BT2608" s="372"/>
      <c r="BU2608" s="373">
        <v>44975</v>
      </c>
      <c r="BV2608" s="372">
        <v>49.1</v>
      </c>
      <c r="CM2608" s="90" t="s">
        <v>8</v>
      </c>
      <c r="CN2608" t="e">
        <v>#N/A</v>
      </c>
      <c r="CO2608" t="e">
        <v>#N/A</v>
      </c>
    </row>
    <row r="2609" spans="1:93" x14ac:dyDescent="0.35">
      <c r="A2609" s="86" t="s">
        <v>8</v>
      </c>
      <c r="AU2609" s="373">
        <v>44976</v>
      </c>
      <c r="AV2609" s="372">
        <v>121.005</v>
      </c>
      <c r="AW2609" s="372">
        <v>506.8</v>
      </c>
      <c r="AX2609" s="372">
        <v>117.0188</v>
      </c>
      <c r="AY2609" s="372">
        <v>49.396000000000001</v>
      </c>
      <c r="AZ2609" s="372"/>
      <c r="BA2609" s="372">
        <v>243.97</v>
      </c>
      <c r="BB2609" s="372">
        <v>0</v>
      </c>
      <c r="BC2609" s="372">
        <v>119.4663</v>
      </c>
      <c r="BD2609" s="372">
        <v>114.3558</v>
      </c>
      <c r="BE2609" s="372">
        <v>114.8704</v>
      </c>
      <c r="BF2609" s="372">
        <v>113.895</v>
      </c>
      <c r="BG2609" s="372">
        <v>134.8982</v>
      </c>
      <c r="BH2609" s="372">
        <v>76.0625</v>
      </c>
      <c r="BI2609" s="372">
        <v>124.08669999999999</v>
      </c>
      <c r="BJ2609" s="372">
        <v>124.08669999999999</v>
      </c>
      <c r="BK2609" s="372">
        <v>121.33</v>
      </c>
      <c r="BL2609" s="372">
        <v>50.48</v>
      </c>
      <c r="BM2609" s="372">
        <v>243.393</v>
      </c>
      <c r="BN2609" s="372">
        <v>108.53749999999999</v>
      </c>
      <c r="BO2609" s="372">
        <v>131.44210000000001</v>
      </c>
      <c r="BP2609" s="372">
        <v>51.3</v>
      </c>
      <c r="BQ2609" s="372">
        <v>114.3717</v>
      </c>
      <c r="BR2609" s="372">
        <v>48.857999999999997</v>
      </c>
      <c r="BS2609" s="372"/>
      <c r="BT2609" s="372"/>
      <c r="BU2609" s="373">
        <v>44976</v>
      </c>
      <c r="BV2609" s="372">
        <v>49.1</v>
      </c>
      <c r="CM2609" s="90" t="s">
        <v>8</v>
      </c>
      <c r="CN2609" t="e">
        <v>#N/A</v>
      </c>
      <c r="CO2609" t="e">
        <v>#N/A</v>
      </c>
    </row>
    <row r="2610" spans="1:93" x14ac:dyDescent="0.35">
      <c r="A2610" s="86" t="s">
        <v>8</v>
      </c>
      <c r="AU2610" s="373">
        <v>44977</v>
      </c>
      <c r="AV2610" s="372">
        <v>134.22460000000001</v>
      </c>
      <c r="AW2610" s="372">
        <v>520.42999999999995</v>
      </c>
      <c r="AX2610" s="372">
        <v>97.335400000000007</v>
      </c>
      <c r="AY2610" s="372">
        <v>49.305999999999997</v>
      </c>
      <c r="AZ2610" s="372">
        <v>48.928899999999999</v>
      </c>
      <c r="BA2610" s="372">
        <v>241.3</v>
      </c>
      <c r="BB2610" s="372">
        <v>46.42</v>
      </c>
      <c r="BC2610" s="372">
        <v>111.97790000000001</v>
      </c>
      <c r="BD2610" s="372">
        <v>67.0608</v>
      </c>
      <c r="BE2610" s="372">
        <v>116.625</v>
      </c>
      <c r="BF2610" s="372">
        <v>106.14919999999999</v>
      </c>
      <c r="BG2610" s="372">
        <v>159.72409999999999</v>
      </c>
      <c r="BH2610" s="372">
        <v>69.385400000000004</v>
      </c>
      <c r="BI2610" s="372">
        <v>134.13290000000001</v>
      </c>
      <c r="BJ2610" s="372">
        <v>134.13290000000001</v>
      </c>
      <c r="BK2610" s="372">
        <v>111.07</v>
      </c>
      <c r="BL2610" s="372">
        <v>50.48</v>
      </c>
      <c r="BM2610" s="372">
        <v>235.01400000000001</v>
      </c>
      <c r="BN2610" s="372">
        <v>122.9679</v>
      </c>
      <c r="BO2610" s="372">
        <v>142.495</v>
      </c>
      <c r="BP2610" s="372">
        <v>50.6</v>
      </c>
      <c r="BQ2610" s="372">
        <v>116.9396</v>
      </c>
      <c r="BR2610" s="372">
        <v>48.764000000000003</v>
      </c>
      <c r="BS2610" s="372"/>
      <c r="BT2610" s="372"/>
      <c r="BU2610" s="373">
        <v>44977</v>
      </c>
      <c r="BV2610" s="372">
        <v>49.923999999999999</v>
      </c>
      <c r="CM2610" s="90" t="s">
        <v>8</v>
      </c>
      <c r="CN2610" t="e">
        <v>#N/A</v>
      </c>
      <c r="CO2610" t="e">
        <v>#N/A</v>
      </c>
    </row>
    <row r="2611" spans="1:93" x14ac:dyDescent="0.35">
      <c r="A2611" s="86" t="s">
        <v>8</v>
      </c>
      <c r="AU2611" s="373">
        <v>44978</v>
      </c>
      <c r="AV2611" s="372">
        <v>153.8708</v>
      </c>
      <c r="AW2611" s="372">
        <v>557.26</v>
      </c>
      <c r="AX2611" s="372">
        <v>137.83920000000001</v>
      </c>
      <c r="AY2611" s="372">
        <v>49.984999999999999</v>
      </c>
      <c r="AZ2611" s="372">
        <v>48.5017</v>
      </c>
      <c r="BA2611" s="372">
        <v>251.37</v>
      </c>
      <c r="BB2611" s="372">
        <v>46.927</v>
      </c>
      <c r="BC2611" s="372">
        <v>144.6746</v>
      </c>
      <c r="BD2611" s="372">
        <v>123.7817</v>
      </c>
      <c r="BE2611" s="372">
        <v>123.5</v>
      </c>
      <c r="BF2611" s="372">
        <v>119.66540000000001</v>
      </c>
      <c r="BG2611" s="372">
        <v>159.85499999999999</v>
      </c>
      <c r="BH2611" s="372">
        <v>114.94750000000001</v>
      </c>
      <c r="BI2611" s="372">
        <v>151.4271</v>
      </c>
      <c r="BJ2611" s="372">
        <v>151.4271</v>
      </c>
      <c r="BK2611" s="372">
        <v>133.91999999999999</v>
      </c>
      <c r="BL2611" s="372">
        <v>49</v>
      </c>
      <c r="BM2611" s="372">
        <v>241.93</v>
      </c>
      <c r="BN2611" s="372">
        <v>115.74250000000001</v>
      </c>
      <c r="BO2611" s="372">
        <v>148.41829999999999</v>
      </c>
      <c r="BP2611" s="372">
        <v>52.8</v>
      </c>
      <c r="BQ2611" s="372">
        <v>121.8646</v>
      </c>
      <c r="BR2611" s="372">
        <v>49.526000000000003</v>
      </c>
      <c r="BS2611" s="372"/>
      <c r="BT2611" s="372"/>
      <c r="BU2611" s="373">
        <v>44978</v>
      </c>
      <c r="BV2611" s="372">
        <v>48.658000000000001</v>
      </c>
      <c r="CM2611" s="90" t="s">
        <v>8</v>
      </c>
      <c r="CN2611" t="e">
        <v>#N/A</v>
      </c>
      <c r="CO2611" t="e">
        <v>#N/A</v>
      </c>
    </row>
    <row r="2612" spans="1:93" x14ac:dyDescent="0.35">
      <c r="A2612" s="86" t="s">
        <v>8</v>
      </c>
      <c r="AU2612" s="373">
        <v>44979</v>
      </c>
      <c r="AV2612" s="372">
        <v>149.83420000000001</v>
      </c>
      <c r="AW2612" s="372">
        <v>756.06</v>
      </c>
      <c r="AX2612" s="372">
        <v>144.80170000000001</v>
      </c>
      <c r="AY2612" s="372">
        <v>49.465000000000003</v>
      </c>
      <c r="AZ2612" s="372">
        <v>49.470199999999998</v>
      </c>
      <c r="BA2612" s="372">
        <v>250.61</v>
      </c>
      <c r="BB2612" s="372">
        <v>46.783000000000001</v>
      </c>
      <c r="BC2612" s="372">
        <v>147.74379999999999</v>
      </c>
      <c r="BD2612" s="372">
        <v>148.74170000000001</v>
      </c>
      <c r="BE2612" s="372">
        <v>150.3304</v>
      </c>
      <c r="BF2612" s="372">
        <v>149.38499999999999</v>
      </c>
      <c r="BG2612" s="372">
        <v>162.2783</v>
      </c>
      <c r="BH2612" s="372">
        <v>131.0454</v>
      </c>
      <c r="BI2612" s="372">
        <v>144.4496</v>
      </c>
      <c r="BJ2612" s="372">
        <v>144.4496</v>
      </c>
      <c r="BK2612" s="372">
        <v>135.04</v>
      </c>
      <c r="BL2612" s="372">
        <v>49.82</v>
      </c>
      <c r="BM2612" s="372">
        <v>235.08600000000001</v>
      </c>
      <c r="BN2612" s="372">
        <v>150.39750000000001</v>
      </c>
      <c r="BO2612" s="372">
        <v>150.315</v>
      </c>
      <c r="BP2612" s="372">
        <v>51.9</v>
      </c>
      <c r="BQ2612" s="372">
        <v>150.5558</v>
      </c>
      <c r="BR2612" s="372">
        <v>49.372</v>
      </c>
      <c r="BS2612" s="372"/>
      <c r="BT2612" s="372"/>
      <c r="BU2612" s="373">
        <v>44979</v>
      </c>
      <c r="BV2612" s="372">
        <v>50.569000000000003</v>
      </c>
      <c r="CM2612" s="90" t="s">
        <v>8</v>
      </c>
      <c r="CN2612" t="e">
        <v>#N/A</v>
      </c>
      <c r="CO2612" t="e">
        <v>#N/A</v>
      </c>
    </row>
    <row r="2613" spans="1:93" x14ac:dyDescent="0.35">
      <c r="A2613" s="86" t="s">
        <v>8</v>
      </c>
      <c r="AU2613" s="373">
        <v>44980</v>
      </c>
      <c r="AV2613" s="372">
        <v>149.10669999999999</v>
      </c>
      <c r="AW2613" s="372">
        <v>712.85</v>
      </c>
      <c r="AX2613" s="372">
        <v>141.62209999999999</v>
      </c>
      <c r="AY2613" s="372">
        <v>50.505000000000003</v>
      </c>
      <c r="AZ2613" s="372">
        <v>49.397500000000001</v>
      </c>
      <c r="BA2613" s="372">
        <v>243.78</v>
      </c>
      <c r="BB2613" s="372">
        <v>47.918999999999997</v>
      </c>
      <c r="BC2613" s="372">
        <v>147.98249999999999</v>
      </c>
      <c r="BD2613" s="372">
        <v>146.3467</v>
      </c>
      <c r="BE2613" s="372">
        <v>149.02420000000001</v>
      </c>
      <c r="BF2613" s="372">
        <v>147.55629999999999</v>
      </c>
      <c r="BG2613" s="372">
        <v>156.37010000000001</v>
      </c>
      <c r="BH2613" s="372">
        <v>81.670400000000001</v>
      </c>
      <c r="BI2613" s="372">
        <v>140.38919999999999</v>
      </c>
      <c r="BJ2613" s="372">
        <v>140.56829999999999</v>
      </c>
      <c r="BK2613" s="372">
        <v>133.5</v>
      </c>
      <c r="BL2613" s="372">
        <v>48.23</v>
      </c>
      <c r="BM2613" s="372">
        <v>244.291</v>
      </c>
      <c r="BN2613" s="372">
        <v>149.1071</v>
      </c>
      <c r="BO2613" s="372">
        <v>146.83500000000001</v>
      </c>
      <c r="BP2613" s="372">
        <v>49.8</v>
      </c>
      <c r="BQ2613" s="372">
        <v>149.14080000000001</v>
      </c>
      <c r="BR2613" s="372">
        <v>50.53</v>
      </c>
      <c r="BS2613" s="372"/>
      <c r="BT2613" s="372"/>
      <c r="BU2613" s="373">
        <v>44980</v>
      </c>
      <c r="BV2613" s="372">
        <v>50.851999999999997</v>
      </c>
      <c r="CM2613" s="90" t="s">
        <v>8</v>
      </c>
      <c r="CN2613" t="e">
        <v>#N/A</v>
      </c>
      <c r="CO2613" t="e">
        <v>#N/A</v>
      </c>
    </row>
    <row r="2614" spans="1:93" x14ac:dyDescent="0.35">
      <c r="A2614" s="86" t="s">
        <v>8</v>
      </c>
      <c r="AU2614" s="373">
        <v>44981</v>
      </c>
      <c r="AV2614" s="372">
        <v>148.2004</v>
      </c>
      <c r="AW2614" s="372">
        <v>677.65</v>
      </c>
      <c r="AX2614" s="372">
        <v>127.20829999999999</v>
      </c>
      <c r="AY2614" s="372">
        <v>50.807000000000002</v>
      </c>
      <c r="AZ2614" s="372">
        <v>51.327100000000002</v>
      </c>
      <c r="BA2614" s="372">
        <v>241.55</v>
      </c>
      <c r="BB2614" s="372">
        <v>48.942999999999998</v>
      </c>
      <c r="BC2614" s="372">
        <v>142.4042</v>
      </c>
      <c r="BD2614" s="372">
        <v>119.9342</v>
      </c>
      <c r="BE2614" s="372">
        <v>136.02959999999999</v>
      </c>
      <c r="BF2614" s="372">
        <v>134.7929</v>
      </c>
      <c r="BG2614" s="372">
        <v>164.00219999999999</v>
      </c>
      <c r="BH2614" s="372">
        <v>105.4008</v>
      </c>
      <c r="BI2614" s="372">
        <v>148.0788</v>
      </c>
      <c r="BJ2614" s="372">
        <v>148.0788</v>
      </c>
      <c r="BK2614" s="372">
        <v>129.47</v>
      </c>
      <c r="BL2614" s="372">
        <v>49.27</v>
      </c>
      <c r="BM2614" s="372">
        <v>243.70599999999999</v>
      </c>
      <c r="BN2614" s="372">
        <v>136.17169999999999</v>
      </c>
      <c r="BO2614" s="372">
        <v>145.2467</v>
      </c>
      <c r="BP2614" s="372">
        <v>51.575000000000003</v>
      </c>
      <c r="BQ2614" s="372">
        <v>136.10669999999999</v>
      </c>
      <c r="BR2614" s="372">
        <v>50.411000000000001</v>
      </c>
      <c r="BS2614" s="372"/>
      <c r="BT2614" s="372"/>
      <c r="BU2614" s="373">
        <v>44981</v>
      </c>
      <c r="BV2614" s="372">
        <v>51.05</v>
      </c>
      <c r="CM2614" s="90" t="s">
        <v>8</v>
      </c>
      <c r="CN2614" t="e">
        <v>#N/A</v>
      </c>
      <c r="CO2614" t="e">
        <v>#N/A</v>
      </c>
    </row>
    <row r="2615" spans="1:93" x14ac:dyDescent="0.35">
      <c r="A2615" s="86" t="s">
        <v>8</v>
      </c>
      <c r="AU2615" s="373">
        <v>44982</v>
      </c>
      <c r="AV2615" s="372">
        <v>142.17250000000001</v>
      </c>
      <c r="AW2615" s="372">
        <v>557.76</v>
      </c>
      <c r="AX2615" s="372">
        <v>106.7854</v>
      </c>
      <c r="AY2615" s="372">
        <v>51.866999999999997</v>
      </c>
      <c r="AZ2615" s="372"/>
      <c r="BA2615" s="372">
        <v>249.97</v>
      </c>
      <c r="BB2615" s="372">
        <v>48.725000000000001</v>
      </c>
      <c r="BC2615" s="372">
        <v>124.36709999999999</v>
      </c>
      <c r="BD2615" s="372">
        <v>91.146699999999996</v>
      </c>
      <c r="BE2615" s="372">
        <v>91.482500000000002</v>
      </c>
      <c r="BF2615" s="372">
        <v>85.2804</v>
      </c>
      <c r="BG2615" s="372">
        <v>145.94640000000001</v>
      </c>
      <c r="BH2615" s="372">
        <v>45.289200000000001</v>
      </c>
      <c r="BI2615" s="372">
        <v>143.0975</v>
      </c>
      <c r="BJ2615" s="372">
        <v>143.0975</v>
      </c>
      <c r="BK2615" s="372">
        <v>132.29</v>
      </c>
      <c r="BL2615" s="372">
        <v>50.7</v>
      </c>
      <c r="BM2615" s="372">
        <v>250.04</v>
      </c>
      <c r="BN2615" s="372">
        <v>86.686300000000003</v>
      </c>
      <c r="BO2615" s="372">
        <v>140.64580000000001</v>
      </c>
      <c r="BP2615" s="372">
        <v>52.774999999999999</v>
      </c>
      <c r="BQ2615" s="372">
        <v>88.439599999999999</v>
      </c>
      <c r="BR2615" s="372">
        <v>51.514000000000003</v>
      </c>
      <c r="BS2615" s="372"/>
      <c r="BT2615" s="372"/>
      <c r="BU2615" s="373">
        <v>44982</v>
      </c>
      <c r="BV2615" s="372">
        <v>51.05</v>
      </c>
      <c r="CM2615" s="90" t="s">
        <v>8</v>
      </c>
      <c r="CN2615" t="e">
        <v>#N/A</v>
      </c>
      <c r="CO2615" t="e">
        <v>#N/A</v>
      </c>
    </row>
    <row r="2616" spans="1:93" x14ac:dyDescent="0.35">
      <c r="A2616" s="86" t="s">
        <v>8</v>
      </c>
      <c r="AU2616" s="373">
        <v>44983</v>
      </c>
      <c r="AV2616" s="372">
        <v>115.5363</v>
      </c>
      <c r="AW2616" s="372">
        <v>550.04</v>
      </c>
      <c r="AX2616" s="372">
        <v>113.2479</v>
      </c>
      <c r="AY2616" s="372">
        <v>51.866999999999997</v>
      </c>
      <c r="AZ2616" s="372"/>
      <c r="BA2616" s="372">
        <v>259.74</v>
      </c>
      <c r="BB2616" s="372">
        <v>48.725000000000001</v>
      </c>
      <c r="BC2616" s="372">
        <v>114.39879999999999</v>
      </c>
      <c r="BD2616" s="372">
        <v>110.2804</v>
      </c>
      <c r="BE2616" s="372">
        <v>110.8313</v>
      </c>
      <c r="BF2616" s="372">
        <v>108.845</v>
      </c>
      <c r="BG2616" s="372">
        <v>125.54179999999999</v>
      </c>
      <c r="BH2616" s="372">
        <v>83.812100000000001</v>
      </c>
      <c r="BI2616" s="372">
        <v>106.1854</v>
      </c>
      <c r="BJ2616" s="372">
        <v>81.046300000000002</v>
      </c>
      <c r="BK2616" s="372">
        <v>130.57</v>
      </c>
      <c r="BL2616" s="372">
        <v>50.22</v>
      </c>
      <c r="BM2616" s="372">
        <v>249.53700000000001</v>
      </c>
      <c r="BN2616" s="372">
        <v>72.335400000000007</v>
      </c>
      <c r="BO2616" s="372">
        <v>127.9629</v>
      </c>
      <c r="BP2616" s="372">
        <v>52.774999999999999</v>
      </c>
      <c r="BQ2616" s="372">
        <v>109.75539999999999</v>
      </c>
      <c r="BR2616" s="372">
        <v>51.514000000000003</v>
      </c>
      <c r="BS2616" s="372"/>
      <c r="BT2616" s="372"/>
      <c r="BU2616" s="373">
        <v>44983</v>
      </c>
      <c r="BV2616" s="372">
        <v>51.05</v>
      </c>
      <c r="CM2616" s="90" t="s">
        <v>8</v>
      </c>
      <c r="CN2616" t="e">
        <v>#N/A</v>
      </c>
      <c r="CO2616" t="e">
        <v>#N/A</v>
      </c>
    </row>
    <row r="2617" spans="1:93" x14ac:dyDescent="0.35">
      <c r="A2617" s="86" t="s">
        <v>8</v>
      </c>
      <c r="AU2617" s="373">
        <v>44984</v>
      </c>
      <c r="AV2617" s="372">
        <v>154.88829999999999</v>
      </c>
      <c r="AW2617" s="372">
        <v>749.61</v>
      </c>
      <c r="AX2617" s="372">
        <v>140.61250000000001</v>
      </c>
      <c r="AY2617" s="372">
        <v>52.414999999999999</v>
      </c>
      <c r="AZ2617" s="372">
        <v>47.412399999999998</v>
      </c>
      <c r="BA2617" s="372">
        <v>274.5</v>
      </c>
      <c r="BB2617" s="372">
        <v>48.881</v>
      </c>
      <c r="BC2617" s="372">
        <v>150.6688</v>
      </c>
      <c r="BD2617" s="372">
        <v>152.26249999999999</v>
      </c>
      <c r="BE2617" s="372">
        <v>151.96</v>
      </c>
      <c r="BF2617" s="372">
        <v>151.5942</v>
      </c>
      <c r="BG2617" s="372">
        <v>173.20009999999999</v>
      </c>
      <c r="BH2617" s="372">
        <v>77.207899999999995</v>
      </c>
      <c r="BI2617" s="372">
        <v>117.50790000000001</v>
      </c>
      <c r="BJ2617" s="372">
        <v>117.50790000000001</v>
      </c>
      <c r="BK2617" s="372">
        <v>140.59</v>
      </c>
      <c r="BL2617" s="372">
        <v>49.74</v>
      </c>
      <c r="BM2617" s="372">
        <v>249.167</v>
      </c>
      <c r="BN2617" s="372">
        <v>147.56790000000001</v>
      </c>
      <c r="BO2617" s="372">
        <v>153.77459999999999</v>
      </c>
      <c r="BP2617" s="372">
        <v>54.2</v>
      </c>
      <c r="BQ2617" s="372">
        <v>151.83080000000001</v>
      </c>
      <c r="BR2617" s="372">
        <v>52.043999999999997</v>
      </c>
      <c r="BS2617" s="372"/>
      <c r="BT2617" s="372"/>
      <c r="BU2617" s="373">
        <v>44984</v>
      </c>
      <c r="BV2617" s="372">
        <v>47.508000000000003</v>
      </c>
      <c r="CM2617" s="90" t="s">
        <v>8</v>
      </c>
      <c r="CN2617" t="e">
        <v>#N/A</v>
      </c>
      <c r="CO2617" t="e">
        <v>#N/A</v>
      </c>
    </row>
    <row r="2618" spans="1:93" x14ac:dyDescent="0.35">
      <c r="A2618" s="86" t="s">
        <v>8</v>
      </c>
      <c r="AU2618" s="373">
        <v>44985</v>
      </c>
      <c r="AV2618" s="372">
        <v>160.7671</v>
      </c>
      <c r="AW2618" s="372">
        <v>743.06</v>
      </c>
      <c r="AX2618" s="372">
        <v>144.47130000000001</v>
      </c>
      <c r="AY2618" s="372">
        <v>48.898000000000003</v>
      </c>
      <c r="AZ2618" s="372">
        <v>46.882899999999999</v>
      </c>
      <c r="BA2618" s="372">
        <v>266.23</v>
      </c>
      <c r="BB2618" s="372">
        <v>45.527999999999999</v>
      </c>
      <c r="BC2618" s="372">
        <v>150.73169999999999</v>
      </c>
      <c r="BD2618" s="372">
        <v>148.5</v>
      </c>
      <c r="BE2618" s="372">
        <v>152.09960000000001</v>
      </c>
      <c r="BF2618" s="372">
        <v>148.2604</v>
      </c>
      <c r="BG2618" s="372">
        <v>162.73099999999999</v>
      </c>
      <c r="BH2618" s="372">
        <v>32.696300000000001</v>
      </c>
      <c r="BI2618" s="372">
        <v>132.68129999999999</v>
      </c>
      <c r="BJ2618" s="372">
        <v>132.68129999999999</v>
      </c>
      <c r="BK2618" s="372">
        <v>139.08000000000001</v>
      </c>
      <c r="BL2618" s="372">
        <v>49.63</v>
      </c>
      <c r="BM2618" s="372">
        <v>253.66499999999999</v>
      </c>
      <c r="BN2618" s="372">
        <v>152.37629999999999</v>
      </c>
      <c r="BO2618" s="372">
        <v>159.83789999999999</v>
      </c>
      <c r="BP2618" s="372">
        <v>49.375</v>
      </c>
      <c r="BQ2618" s="372">
        <v>151.14750000000001</v>
      </c>
      <c r="BR2618" s="372">
        <v>48.433999999999997</v>
      </c>
      <c r="BS2618" s="372"/>
      <c r="BT2618" s="372"/>
      <c r="BU2618" s="373">
        <v>44985</v>
      </c>
      <c r="BV2618" s="372">
        <v>47.508000000000003</v>
      </c>
      <c r="CM2618" s="90" t="s">
        <v>8</v>
      </c>
      <c r="CN2618" t="e">
        <v>#N/A</v>
      </c>
      <c r="CO2618" t="e">
        <v>#N/A</v>
      </c>
    </row>
    <row r="2619" spans="1:93" x14ac:dyDescent="0.35">
      <c r="A2619" s="86" t="s">
        <v>8</v>
      </c>
      <c r="AU2619" s="373">
        <v>44986</v>
      </c>
      <c r="AV2619" s="372">
        <v>152.80959999999999</v>
      </c>
      <c r="AW2619" s="372">
        <v>716.66</v>
      </c>
      <c r="AX2619" s="372">
        <v>137.3038</v>
      </c>
      <c r="AY2619" s="372">
        <v>48.314999999999998</v>
      </c>
      <c r="AZ2619" s="372">
        <v>48.772399999999998</v>
      </c>
      <c r="BA2619" s="372">
        <v>259.99</v>
      </c>
      <c r="BB2619" s="372">
        <v>44.942</v>
      </c>
      <c r="BC2619" s="372">
        <v>144.49959999999999</v>
      </c>
      <c r="BD2619" s="372">
        <v>143.86170000000001</v>
      </c>
      <c r="BE2619" s="372">
        <v>153.4171</v>
      </c>
      <c r="BF2619" s="372">
        <v>147.94749999999999</v>
      </c>
      <c r="BG2619" s="372">
        <v>167.97559999999999</v>
      </c>
      <c r="BH2619" s="372">
        <v>81.438299999999998</v>
      </c>
      <c r="BI2619" s="372">
        <v>145.91130000000001</v>
      </c>
      <c r="BJ2619" s="372">
        <v>145.91130000000001</v>
      </c>
      <c r="BK2619" s="372">
        <v>133.56</v>
      </c>
      <c r="BL2619" s="372">
        <v>47.62</v>
      </c>
      <c r="BM2619" s="372">
        <v>256.05500000000001</v>
      </c>
      <c r="BN2619" s="372">
        <v>153.5813</v>
      </c>
      <c r="BO2619" s="372">
        <v>155.00290000000001</v>
      </c>
      <c r="BP2619" s="372">
        <v>51.4</v>
      </c>
      <c r="BQ2619" s="372">
        <v>152.57079999999999</v>
      </c>
      <c r="BR2619" s="372">
        <v>47.637</v>
      </c>
      <c r="BS2619" s="372"/>
      <c r="BT2619" s="372"/>
      <c r="BU2619" s="373">
        <v>44986</v>
      </c>
      <c r="BV2619" s="372">
        <v>47.02</v>
      </c>
      <c r="CM2619" s="90" t="s">
        <v>8</v>
      </c>
      <c r="CN2619" t="e">
        <v>#N/A</v>
      </c>
      <c r="CO2619" t="e">
        <v>#N/A</v>
      </c>
    </row>
    <row r="2620" spans="1:93" x14ac:dyDescent="0.35">
      <c r="A2620" s="86" t="s">
        <v>8</v>
      </c>
      <c r="AU2620" s="373">
        <v>44987</v>
      </c>
      <c r="AV2620" s="372">
        <v>166.0558</v>
      </c>
      <c r="AW2620" s="372">
        <v>730.99</v>
      </c>
      <c r="AX2620" s="372">
        <v>134.7654</v>
      </c>
      <c r="AY2620" s="372">
        <v>49.091999999999999</v>
      </c>
      <c r="AZ2620" s="372">
        <v>47.104799999999997</v>
      </c>
      <c r="BA2620" s="372">
        <v>257.91000000000003</v>
      </c>
      <c r="BB2620" s="372">
        <v>46.502000000000002</v>
      </c>
      <c r="BC2620" s="372">
        <v>142.05629999999999</v>
      </c>
      <c r="BD2620" s="372">
        <v>145.14959999999999</v>
      </c>
      <c r="BE2620" s="372">
        <v>157.82169999999999</v>
      </c>
      <c r="BF2620" s="372">
        <v>150.7954</v>
      </c>
      <c r="BG2620" s="372">
        <v>167.94970000000001</v>
      </c>
      <c r="BH2620" s="372">
        <v>22.176300000000001</v>
      </c>
      <c r="BI2620" s="372">
        <v>142.09129999999999</v>
      </c>
      <c r="BJ2620" s="372">
        <v>142.09129999999999</v>
      </c>
      <c r="BK2620" s="372">
        <v>137.41999999999999</v>
      </c>
      <c r="BL2620" s="372">
        <v>48.04</v>
      </c>
      <c r="BM2620" s="372">
        <v>255.45699999999999</v>
      </c>
      <c r="BN2620" s="372">
        <v>158.09790000000001</v>
      </c>
      <c r="BO2620" s="372">
        <v>155.5067</v>
      </c>
      <c r="BP2620" s="372">
        <v>50.274999999999999</v>
      </c>
      <c r="BQ2620" s="372">
        <v>156.50129999999999</v>
      </c>
      <c r="BR2620" s="372">
        <v>48.576000000000001</v>
      </c>
      <c r="BS2620" s="372"/>
      <c r="BT2620" s="372"/>
      <c r="BU2620" s="373">
        <v>44987</v>
      </c>
      <c r="BV2620" s="372">
        <v>46.774999999999999</v>
      </c>
      <c r="CM2620" s="90" t="s">
        <v>8</v>
      </c>
      <c r="CN2620" t="e">
        <v>#N/A</v>
      </c>
      <c r="CO2620" t="e">
        <v>#N/A</v>
      </c>
    </row>
    <row r="2621" spans="1:93" x14ac:dyDescent="0.35">
      <c r="A2621" s="86" t="s">
        <v>8</v>
      </c>
      <c r="AU2621" s="373">
        <v>44988</v>
      </c>
      <c r="AV2621" s="372">
        <v>162.01580000000001</v>
      </c>
      <c r="AW2621" s="372">
        <v>656.97</v>
      </c>
      <c r="AX2621" s="372">
        <v>134.69669999999999</v>
      </c>
      <c r="AY2621" s="372">
        <v>48.326000000000001</v>
      </c>
      <c r="AZ2621" s="372">
        <v>46.231400000000001</v>
      </c>
      <c r="BA2621" s="372">
        <v>255</v>
      </c>
      <c r="BB2621" s="372">
        <v>46.366</v>
      </c>
      <c r="BC2621" s="372">
        <v>146.87710000000001</v>
      </c>
      <c r="BD2621" s="372">
        <v>137.94919999999999</v>
      </c>
      <c r="BE2621" s="372">
        <v>147.3229</v>
      </c>
      <c r="BF2621" s="372">
        <v>140.49379999999999</v>
      </c>
      <c r="BG2621" s="372">
        <v>165.88319999999999</v>
      </c>
      <c r="BH2621" s="372">
        <v>81.529600000000002</v>
      </c>
      <c r="BI2621" s="372">
        <v>142.55539999999999</v>
      </c>
      <c r="BJ2621" s="372">
        <v>142.55539999999999</v>
      </c>
      <c r="BK2621" s="372">
        <v>140.83000000000001</v>
      </c>
      <c r="BL2621" s="372">
        <v>48.11</v>
      </c>
      <c r="BM2621" s="372">
        <v>254.56899999999999</v>
      </c>
      <c r="BN2621" s="372">
        <v>148.35579999999999</v>
      </c>
      <c r="BO2621" s="372">
        <v>154.65710000000001</v>
      </c>
      <c r="BP2621" s="372">
        <v>48.674999999999997</v>
      </c>
      <c r="BQ2621" s="372">
        <v>145.85169999999999</v>
      </c>
      <c r="BR2621" s="372">
        <v>47.779000000000003</v>
      </c>
      <c r="BS2621" s="372"/>
      <c r="BT2621" s="372"/>
      <c r="BU2621" s="373">
        <v>44988</v>
      </c>
      <c r="BV2621" s="372">
        <v>45.03</v>
      </c>
      <c r="CM2621" s="90" t="s">
        <v>8</v>
      </c>
      <c r="CN2621" t="e">
        <v>#N/A</v>
      </c>
      <c r="CO2621" t="e">
        <v>#N/A</v>
      </c>
    </row>
    <row r="2622" spans="1:93" x14ac:dyDescent="0.35">
      <c r="A2622" s="86" t="s">
        <v>8</v>
      </c>
      <c r="AU2622" s="373">
        <v>44989</v>
      </c>
      <c r="AV2622" s="372">
        <v>142.24629999999999</v>
      </c>
      <c r="AW2622" s="372">
        <v>514.98</v>
      </c>
      <c r="AX2622" s="372">
        <v>123.5142</v>
      </c>
      <c r="AY2622" s="372">
        <v>46.94</v>
      </c>
      <c r="AZ2622" s="372"/>
      <c r="BA2622" s="372">
        <v>244.69</v>
      </c>
      <c r="BB2622" s="372">
        <v>44.860999999999997</v>
      </c>
      <c r="BC2622" s="372">
        <v>134.6525</v>
      </c>
      <c r="BD2622" s="372">
        <v>109.03959999999999</v>
      </c>
      <c r="BE2622" s="372">
        <v>119.80249999999999</v>
      </c>
      <c r="BF2622" s="372">
        <v>112.2379</v>
      </c>
      <c r="BG2622" s="372">
        <v>143.965</v>
      </c>
      <c r="BH2622" s="372">
        <v>79.441699999999997</v>
      </c>
      <c r="BI2622" s="372">
        <v>138.5692</v>
      </c>
      <c r="BJ2622" s="372">
        <v>138.5692</v>
      </c>
      <c r="BK2622" s="372">
        <v>129.22</v>
      </c>
      <c r="BL2622" s="372">
        <v>47.49</v>
      </c>
      <c r="BM2622" s="372">
        <v>247.565</v>
      </c>
      <c r="BN2622" s="372">
        <v>120.19750000000001</v>
      </c>
      <c r="BO2622" s="372">
        <v>143.5138</v>
      </c>
      <c r="BP2622" s="372">
        <v>45.5</v>
      </c>
      <c r="BQ2622" s="372">
        <v>118.6229</v>
      </c>
      <c r="BR2622" s="372">
        <v>46.183</v>
      </c>
      <c r="BS2622" s="372"/>
      <c r="BT2622" s="372"/>
      <c r="BU2622" s="373">
        <v>44989</v>
      </c>
      <c r="BV2622" s="372">
        <v>45.03</v>
      </c>
      <c r="CM2622" s="90" t="s">
        <v>8</v>
      </c>
      <c r="CN2622" t="e">
        <v>#N/A</v>
      </c>
      <c r="CO2622" t="e">
        <v>#N/A</v>
      </c>
    </row>
    <row r="2623" spans="1:93" x14ac:dyDescent="0.35">
      <c r="A2623" s="86" t="s">
        <v>8</v>
      </c>
      <c r="AU2623" s="373">
        <v>44990</v>
      </c>
      <c r="AV2623" s="372">
        <v>146.07579999999999</v>
      </c>
      <c r="AW2623" s="372">
        <v>544.39</v>
      </c>
      <c r="AX2623" s="372">
        <v>122.4538</v>
      </c>
      <c r="AY2623" s="372">
        <v>46.94</v>
      </c>
      <c r="AZ2623" s="372"/>
      <c r="BA2623" s="372">
        <v>250.63</v>
      </c>
      <c r="BB2623" s="372">
        <v>44.860999999999997</v>
      </c>
      <c r="BC2623" s="372">
        <v>139.05459999999999</v>
      </c>
      <c r="BD2623" s="372">
        <v>122.2075</v>
      </c>
      <c r="BE2623" s="372">
        <v>124.7008</v>
      </c>
      <c r="BF2623" s="372">
        <v>122.3946</v>
      </c>
      <c r="BG2623" s="372">
        <v>140.75309999999999</v>
      </c>
      <c r="BH2623" s="372">
        <v>117.855</v>
      </c>
      <c r="BI2623" s="372">
        <v>143.92420000000001</v>
      </c>
      <c r="BJ2623" s="372">
        <v>143.92420000000001</v>
      </c>
      <c r="BK2623" s="372">
        <v>132.47</v>
      </c>
      <c r="BL2623" s="372">
        <v>46.15</v>
      </c>
      <c r="BM2623" s="372">
        <v>246.06899999999999</v>
      </c>
      <c r="BN2623" s="372">
        <v>119.30249999999999</v>
      </c>
      <c r="BO2623" s="372">
        <v>138.03129999999999</v>
      </c>
      <c r="BP2623" s="372">
        <v>45.5</v>
      </c>
      <c r="BQ2623" s="372">
        <v>123.7538</v>
      </c>
      <c r="BR2623" s="372">
        <v>46.183</v>
      </c>
      <c r="BS2623" s="372"/>
      <c r="BT2623" s="372"/>
      <c r="BU2623" s="373">
        <v>44990</v>
      </c>
      <c r="BV2623" s="372">
        <v>45.03</v>
      </c>
      <c r="CM2623" s="90" t="s">
        <v>8</v>
      </c>
      <c r="CN2623" t="e">
        <v>#N/A</v>
      </c>
      <c r="CO2623" t="e">
        <v>#N/A</v>
      </c>
    </row>
    <row r="2624" spans="1:93" x14ac:dyDescent="0.35">
      <c r="A2624" s="86" t="s">
        <v>8</v>
      </c>
      <c r="AU2624" s="373">
        <v>44991</v>
      </c>
      <c r="AV2624" s="372">
        <v>160.06379999999999</v>
      </c>
      <c r="AW2624" s="372">
        <v>735.31</v>
      </c>
      <c r="AX2624" s="372">
        <v>141.24539999999999</v>
      </c>
      <c r="AY2624" s="372">
        <v>47.2</v>
      </c>
      <c r="AZ2624" s="372">
        <v>44.2254</v>
      </c>
      <c r="BA2624" s="372">
        <v>250.2</v>
      </c>
      <c r="BB2624" s="372">
        <v>45.076999999999998</v>
      </c>
      <c r="BC2624" s="372">
        <v>152.06</v>
      </c>
      <c r="BD2624" s="372">
        <v>150.89420000000001</v>
      </c>
      <c r="BE2624" s="372">
        <v>152.80670000000001</v>
      </c>
      <c r="BF2624" s="372">
        <v>151.06540000000001</v>
      </c>
      <c r="BG2624" s="372">
        <v>147.15129999999999</v>
      </c>
      <c r="BH2624" s="372">
        <v>150.5138</v>
      </c>
      <c r="BI2624" s="372">
        <v>147.77080000000001</v>
      </c>
      <c r="BJ2624" s="372">
        <v>147.77080000000001</v>
      </c>
      <c r="BK2624" s="372">
        <v>137.04</v>
      </c>
      <c r="BL2624" s="372">
        <v>47.1</v>
      </c>
      <c r="BM2624" s="372">
        <v>244.57400000000001</v>
      </c>
      <c r="BN2624" s="372">
        <v>142.38460000000001</v>
      </c>
      <c r="BO2624" s="372">
        <v>157.42789999999999</v>
      </c>
      <c r="BP2624" s="372">
        <v>49.5</v>
      </c>
      <c r="BQ2624" s="372">
        <v>152.23750000000001</v>
      </c>
      <c r="BR2624" s="372">
        <v>46.430999999999997</v>
      </c>
      <c r="BS2624" s="372"/>
      <c r="BT2624" s="372"/>
      <c r="BU2624" s="373">
        <v>44991</v>
      </c>
      <c r="BV2624" s="372">
        <v>42.14</v>
      </c>
      <c r="CM2624" s="90" t="s">
        <v>8</v>
      </c>
      <c r="CN2624" t="e">
        <v>#N/A</v>
      </c>
      <c r="CO2624" t="e">
        <v>#N/A</v>
      </c>
    </row>
    <row r="2625" spans="1:93" x14ac:dyDescent="0.35">
      <c r="A2625" s="86" t="s">
        <v>8</v>
      </c>
      <c r="AU2625" s="373">
        <v>44992</v>
      </c>
      <c r="AV2625" s="372">
        <v>152.40880000000001</v>
      </c>
      <c r="AW2625" s="372">
        <v>576.04</v>
      </c>
      <c r="AX2625" s="372">
        <v>123.1733</v>
      </c>
      <c r="AY2625" s="372">
        <v>44.029000000000003</v>
      </c>
      <c r="AZ2625" s="372">
        <v>45.542499999999997</v>
      </c>
      <c r="BA2625" s="372">
        <v>235.48</v>
      </c>
      <c r="BB2625" s="372">
        <v>43.655000000000001</v>
      </c>
      <c r="BC2625" s="372">
        <v>134.20750000000001</v>
      </c>
      <c r="BD2625" s="372">
        <v>109.9063</v>
      </c>
      <c r="BE2625" s="372">
        <v>136.39080000000001</v>
      </c>
      <c r="BF2625" s="372">
        <v>118.405</v>
      </c>
      <c r="BG2625" s="372">
        <v>152.23439999999999</v>
      </c>
      <c r="BH2625" s="372">
        <v>121.0779</v>
      </c>
      <c r="BI2625" s="372">
        <v>120.9867</v>
      </c>
      <c r="BJ2625" s="372">
        <v>120.9867</v>
      </c>
      <c r="BK2625" s="372">
        <v>136.02000000000001</v>
      </c>
      <c r="BL2625" s="372">
        <v>47.1</v>
      </c>
      <c r="BM2625" s="372">
        <v>234.18199999999999</v>
      </c>
      <c r="BN2625" s="372">
        <v>132.38419999999999</v>
      </c>
      <c r="BO2625" s="372">
        <v>148.06</v>
      </c>
      <c r="BP2625" s="372">
        <v>46.575000000000003</v>
      </c>
      <c r="BQ2625" s="372">
        <v>131.96129999999999</v>
      </c>
      <c r="BR2625" s="372">
        <v>43.75</v>
      </c>
      <c r="BS2625" s="372"/>
      <c r="BT2625" s="372"/>
      <c r="BU2625" s="373">
        <v>44992</v>
      </c>
      <c r="BV2625" s="372">
        <v>43.27</v>
      </c>
      <c r="CM2625" s="90" t="s">
        <v>8</v>
      </c>
      <c r="CN2625" t="e">
        <v>#N/A</v>
      </c>
      <c r="CO2625" t="e">
        <v>#N/A</v>
      </c>
    </row>
    <row r="2626" spans="1:93" x14ac:dyDescent="0.35">
      <c r="A2626" s="86" t="s">
        <v>8</v>
      </c>
      <c r="AU2626" s="373">
        <v>44993</v>
      </c>
      <c r="AV2626" s="372">
        <v>139.9692</v>
      </c>
      <c r="AW2626" s="372">
        <v>675.48</v>
      </c>
      <c r="AX2626" s="372">
        <v>139.14580000000001</v>
      </c>
      <c r="AY2626" s="372">
        <v>45.615000000000002</v>
      </c>
      <c r="AZ2626" s="372">
        <v>43.173699999999997</v>
      </c>
      <c r="BA2626" s="372">
        <v>232.26</v>
      </c>
      <c r="BB2626" s="372">
        <v>44.887</v>
      </c>
      <c r="BC2626" s="372">
        <v>139.6704</v>
      </c>
      <c r="BD2626" s="372">
        <v>138.9408</v>
      </c>
      <c r="BE2626" s="372">
        <v>139.73330000000001</v>
      </c>
      <c r="BF2626" s="372">
        <v>138.99459999999999</v>
      </c>
      <c r="BG2626" s="372">
        <v>135.90180000000001</v>
      </c>
      <c r="BH2626" s="372">
        <v>131.96459999999999</v>
      </c>
      <c r="BI2626" s="372">
        <v>98.929599999999994</v>
      </c>
      <c r="BJ2626" s="372">
        <v>98.929599999999994</v>
      </c>
      <c r="BK2626" s="372">
        <v>132.13999999999999</v>
      </c>
      <c r="BL2626" s="372">
        <v>44.82</v>
      </c>
      <c r="BM2626" s="372">
        <v>220.49299999999999</v>
      </c>
      <c r="BN2626" s="372">
        <v>126.2017</v>
      </c>
      <c r="BO2626" s="372">
        <v>141.28039999999999</v>
      </c>
      <c r="BP2626" s="372">
        <v>46.05</v>
      </c>
      <c r="BQ2626" s="372">
        <v>139.45500000000001</v>
      </c>
      <c r="BR2626" s="372">
        <v>45.204000000000001</v>
      </c>
      <c r="BS2626" s="372"/>
      <c r="BT2626" s="372"/>
      <c r="BU2626" s="373">
        <v>44993</v>
      </c>
      <c r="BV2626" s="372">
        <v>42.3</v>
      </c>
      <c r="CM2626" s="90" t="s">
        <v>8</v>
      </c>
      <c r="CN2626" t="e">
        <v>#N/A</v>
      </c>
      <c r="CO2626" t="e">
        <v>#N/A</v>
      </c>
    </row>
    <row r="2627" spans="1:93" x14ac:dyDescent="0.35">
      <c r="A2627" s="86" t="s">
        <v>8</v>
      </c>
      <c r="AU2627" s="373">
        <v>44994</v>
      </c>
      <c r="AV2627" s="372">
        <v>127.1983</v>
      </c>
      <c r="AW2627" s="372">
        <v>693.91</v>
      </c>
      <c r="AX2627" s="372">
        <v>127.0783</v>
      </c>
      <c r="AY2627" s="372">
        <v>43.869</v>
      </c>
      <c r="AZ2627" s="372">
        <v>45.480499999999999</v>
      </c>
      <c r="BA2627" s="372">
        <v>239.66</v>
      </c>
      <c r="BB2627" s="372">
        <v>42.087000000000003</v>
      </c>
      <c r="BC2627" s="372">
        <v>127.13</v>
      </c>
      <c r="BD2627" s="372">
        <v>127.3279</v>
      </c>
      <c r="BE2627" s="372">
        <v>131.3792</v>
      </c>
      <c r="BF2627" s="372">
        <v>128.88749999999999</v>
      </c>
      <c r="BG2627" s="372">
        <v>133.2396</v>
      </c>
      <c r="BH2627" s="372">
        <v>125.27330000000001</v>
      </c>
      <c r="BI2627" s="372">
        <v>73.5929</v>
      </c>
      <c r="BJ2627" s="372">
        <v>73.5929</v>
      </c>
      <c r="BK2627" s="372">
        <v>125.32</v>
      </c>
      <c r="BL2627" s="372">
        <v>44.19</v>
      </c>
      <c r="BM2627" s="372">
        <v>230.03800000000001</v>
      </c>
      <c r="BN2627" s="372">
        <v>108.74079999999999</v>
      </c>
      <c r="BO2627" s="372">
        <v>130.91540000000001</v>
      </c>
      <c r="BP2627" s="372">
        <v>43</v>
      </c>
      <c r="BQ2627" s="372">
        <v>131.47210000000001</v>
      </c>
      <c r="BR2627" s="372">
        <v>43.33</v>
      </c>
      <c r="BS2627" s="372"/>
      <c r="BT2627" s="372"/>
      <c r="BU2627" s="373">
        <v>44994</v>
      </c>
      <c r="BV2627" s="372">
        <v>43.384999999999998</v>
      </c>
      <c r="CM2627" s="90" t="s">
        <v>8</v>
      </c>
      <c r="CN2627" t="e">
        <v>#N/A</v>
      </c>
      <c r="CO2627" t="e">
        <v>#N/A</v>
      </c>
    </row>
    <row r="2628" spans="1:93" x14ac:dyDescent="0.35">
      <c r="A2628" s="86" t="s">
        <v>8</v>
      </c>
      <c r="AU2628" s="373">
        <v>44995</v>
      </c>
      <c r="AV2628" s="372">
        <v>119.8379</v>
      </c>
      <c r="AW2628" s="372">
        <v>641.9</v>
      </c>
      <c r="AX2628" s="372">
        <v>116.0975</v>
      </c>
      <c r="AY2628" s="372">
        <v>46.109000000000002</v>
      </c>
      <c r="AZ2628" s="372">
        <v>52.954700000000003</v>
      </c>
      <c r="BA2628" s="372">
        <v>222.64</v>
      </c>
      <c r="BB2628" s="372">
        <v>45.052999999999997</v>
      </c>
      <c r="BC2628" s="372">
        <v>119.3704</v>
      </c>
      <c r="BD2628" s="372">
        <v>115.8279</v>
      </c>
      <c r="BE2628" s="372">
        <v>119.13330000000001</v>
      </c>
      <c r="BF2628" s="372">
        <v>116.31959999999999</v>
      </c>
      <c r="BG2628" s="372">
        <v>125.4757</v>
      </c>
      <c r="BH2628" s="372">
        <v>113.7788</v>
      </c>
      <c r="BI2628" s="372">
        <v>43.271700000000003</v>
      </c>
      <c r="BJ2628" s="372">
        <v>42.7104</v>
      </c>
      <c r="BK2628" s="372">
        <v>116.35</v>
      </c>
      <c r="BL2628" s="372">
        <v>42.55</v>
      </c>
      <c r="BM2628" s="372">
        <v>216.87</v>
      </c>
      <c r="BN2628" s="372">
        <v>104.27</v>
      </c>
      <c r="BO2628" s="372">
        <v>122.2088</v>
      </c>
      <c r="BP2628" s="372">
        <v>46.575000000000003</v>
      </c>
      <c r="BQ2628" s="372">
        <v>118.8592</v>
      </c>
      <c r="BR2628" s="372">
        <v>45.750999999999998</v>
      </c>
      <c r="BS2628" s="372"/>
      <c r="BT2628" s="372"/>
      <c r="BU2628" s="373">
        <v>44995</v>
      </c>
      <c r="BV2628" s="372">
        <v>52.670999999999999</v>
      </c>
      <c r="CM2628" s="90" t="s">
        <v>8</v>
      </c>
      <c r="CN2628" t="e">
        <v>#N/A</v>
      </c>
      <c r="CO2628" t="e">
        <v>#N/A</v>
      </c>
    </row>
    <row r="2629" spans="1:93" x14ac:dyDescent="0.35">
      <c r="A2629" s="86" t="s">
        <v>8</v>
      </c>
      <c r="AU2629" s="373">
        <v>44996</v>
      </c>
      <c r="AV2629" s="372">
        <v>122.2667</v>
      </c>
      <c r="AW2629" s="372">
        <v>505.38</v>
      </c>
      <c r="AX2629" s="372">
        <v>113.3175</v>
      </c>
      <c r="AY2629" s="372">
        <v>55.473999999999997</v>
      </c>
      <c r="AZ2629" s="372"/>
      <c r="BA2629" s="372">
        <v>243.45</v>
      </c>
      <c r="BB2629" s="372">
        <v>54.62</v>
      </c>
      <c r="BC2629" s="372">
        <v>122.3004</v>
      </c>
      <c r="BD2629" s="372">
        <v>99.202500000000001</v>
      </c>
      <c r="BE2629" s="372">
        <v>99.011300000000006</v>
      </c>
      <c r="BF2629" s="372">
        <v>96.336299999999994</v>
      </c>
      <c r="BG2629" s="372">
        <v>123.3391</v>
      </c>
      <c r="BH2629" s="372">
        <v>99.78</v>
      </c>
      <c r="BI2629" s="372">
        <v>30.244599999999998</v>
      </c>
      <c r="BJ2629" s="372">
        <v>30.0321</v>
      </c>
      <c r="BK2629" s="372">
        <v>128.5</v>
      </c>
      <c r="BL2629" s="372">
        <v>43.67</v>
      </c>
      <c r="BM2629" s="372">
        <v>229.41200000000001</v>
      </c>
      <c r="BN2629" s="372">
        <v>96.9071</v>
      </c>
      <c r="BO2629" s="372">
        <v>130.12790000000001</v>
      </c>
      <c r="BP2629" s="372">
        <v>51.8</v>
      </c>
      <c r="BQ2629" s="372">
        <v>98.103300000000004</v>
      </c>
      <c r="BR2629" s="372">
        <v>54.639000000000003</v>
      </c>
      <c r="BS2629" s="372"/>
      <c r="BT2629" s="372"/>
      <c r="BU2629" s="373">
        <v>44996</v>
      </c>
      <c r="BV2629" s="372">
        <v>52.670999999999999</v>
      </c>
      <c r="CM2629" s="90" t="s">
        <v>8</v>
      </c>
      <c r="CN2629" t="e">
        <v>#N/A</v>
      </c>
      <c r="CO2629" t="e">
        <v>#N/A</v>
      </c>
    </row>
    <row r="2630" spans="1:93" x14ac:dyDescent="0.35">
      <c r="A2630" s="86" t="s">
        <v>8</v>
      </c>
      <c r="AU2630" s="373">
        <v>44997</v>
      </c>
      <c r="AV2630" s="372">
        <v>95.761700000000005</v>
      </c>
      <c r="AW2630" s="372">
        <v>428.8</v>
      </c>
      <c r="AX2630" s="372">
        <v>95.440799999999996</v>
      </c>
      <c r="AY2630" s="372">
        <v>55.473999999999997</v>
      </c>
      <c r="AZ2630" s="372"/>
      <c r="BA2630" s="372">
        <v>256.98</v>
      </c>
      <c r="BB2630" s="372">
        <v>54.62</v>
      </c>
      <c r="BC2630" s="372">
        <v>95.582899999999995</v>
      </c>
      <c r="BD2630" s="372">
        <v>95.792900000000003</v>
      </c>
      <c r="BE2630" s="372">
        <v>97.362899999999996</v>
      </c>
      <c r="BF2630" s="372">
        <v>98.113799999999998</v>
      </c>
      <c r="BG2630" s="372">
        <v>122.752</v>
      </c>
      <c r="BH2630" s="372">
        <v>81.486699999999999</v>
      </c>
      <c r="BI2630" s="372">
        <v>80.618300000000005</v>
      </c>
      <c r="BJ2630" s="372">
        <v>80.618300000000005</v>
      </c>
      <c r="BK2630" s="372">
        <v>113.21</v>
      </c>
      <c r="BL2630" s="372">
        <v>47.94</v>
      </c>
      <c r="BM2630" s="372">
        <v>230</v>
      </c>
      <c r="BN2630" s="372">
        <v>97.132499999999993</v>
      </c>
      <c r="BO2630" s="372">
        <v>111.3558</v>
      </c>
      <c r="BP2630" s="372">
        <v>51.8</v>
      </c>
      <c r="BQ2630" s="372">
        <v>97.086699999999993</v>
      </c>
      <c r="BR2630" s="372">
        <v>54.639000000000003</v>
      </c>
      <c r="BS2630" s="372"/>
      <c r="BT2630" s="372"/>
      <c r="BU2630" s="373">
        <v>44997</v>
      </c>
      <c r="BV2630" s="372">
        <v>52.670999999999999</v>
      </c>
      <c r="CM2630" s="90" t="s">
        <v>8</v>
      </c>
      <c r="CN2630" t="e">
        <v>#N/A</v>
      </c>
      <c r="CO2630" t="e">
        <v>#N/A</v>
      </c>
    </row>
    <row r="2631" spans="1:93" x14ac:dyDescent="0.35">
      <c r="A2631" s="86" t="s">
        <v>8</v>
      </c>
      <c r="AU2631" s="373">
        <v>44998</v>
      </c>
      <c r="AV2631" s="372">
        <v>44.035400000000003</v>
      </c>
      <c r="AW2631" s="372">
        <v>529.83000000000004</v>
      </c>
      <c r="AX2631" s="372">
        <v>42.3675</v>
      </c>
      <c r="AY2631" s="372">
        <v>54.496000000000002</v>
      </c>
      <c r="AZ2631" s="372">
        <v>48.593200000000003</v>
      </c>
      <c r="BA2631" s="372">
        <v>258.20999999999998</v>
      </c>
      <c r="BB2631" s="372">
        <v>53.795999999999999</v>
      </c>
      <c r="BC2631" s="372">
        <v>40.407899999999998</v>
      </c>
      <c r="BD2631" s="372">
        <v>43.5229</v>
      </c>
      <c r="BE2631" s="372">
        <v>108.8233</v>
      </c>
      <c r="BF2631" s="372">
        <v>99.985799999999998</v>
      </c>
      <c r="BG2631" s="372">
        <v>145.3989</v>
      </c>
      <c r="BH2631" s="372">
        <v>63.180799999999998</v>
      </c>
      <c r="BI2631" s="372">
        <v>38.147100000000002</v>
      </c>
      <c r="BJ2631" s="372">
        <v>36.841299999999997</v>
      </c>
      <c r="BK2631" s="372">
        <v>97.38</v>
      </c>
      <c r="BL2631" s="372">
        <v>47.86</v>
      </c>
      <c r="BM2631" s="372">
        <v>235</v>
      </c>
      <c r="BN2631" s="372">
        <v>83.905799999999999</v>
      </c>
      <c r="BO2631" s="372">
        <v>123.9888</v>
      </c>
      <c r="BP2631" s="372">
        <v>50</v>
      </c>
      <c r="BQ2631" s="372">
        <v>107.27630000000001</v>
      </c>
      <c r="BR2631" s="372">
        <v>54.008000000000003</v>
      </c>
      <c r="BS2631" s="372"/>
      <c r="BT2631" s="372"/>
      <c r="BU2631" s="373">
        <v>44998</v>
      </c>
      <c r="BV2631" s="372">
        <v>49.860999999999997</v>
      </c>
      <c r="CM2631" s="90" t="s">
        <v>8</v>
      </c>
      <c r="CN2631" t="e">
        <v>#N/A</v>
      </c>
      <c r="CO2631" t="e">
        <v>#N/A</v>
      </c>
    </row>
    <row r="2632" spans="1:93" x14ac:dyDescent="0.35">
      <c r="A2632" s="86" t="s">
        <v>8</v>
      </c>
      <c r="AU2632" s="373">
        <v>44999</v>
      </c>
      <c r="AV2632" s="372">
        <v>80.978800000000007</v>
      </c>
      <c r="AW2632" s="372">
        <v>478.38</v>
      </c>
      <c r="AX2632" s="372">
        <v>81.495000000000005</v>
      </c>
      <c r="AY2632" s="372">
        <v>49.732999999999997</v>
      </c>
      <c r="AZ2632" s="372">
        <v>45.563000000000002</v>
      </c>
      <c r="BA2632" s="372">
        <v>262</v>
      </c>
      <c r="BB2632" s="372">
        <v>49.079000000000001</v>
      </c>
      <c r="BC2632" s="372">
        <v>81.917500000000004</v>
      </c>
      <c r="BD2632" s="372">
        <v>73.574200000000005</v>
      </c>
      <c r="BE2632" s="372">
        <v>89.860799999999998</v>
      </c>
      <c r="BF2632" s="372">
        <v>88.076300000000003</v>
      </c>
      <c r="BG2632" s="372">
        <v>131.43819999999999</v>
      </c>
      <c r="BH2632" s="372">
        <v>75.6738</v>
      </c>
      <c r="BI2632" s="372">
        <v>64.413300000000007</v>
      </c>
      <c r="BJ2632" s="372">
        <v>61.5092</v>
      </c>
      <c r="BK2632" s="372">
        <v>115.77</v>
      </c>
      <c r="BL2632" s="372">
        <v>49.55</v>
      </c>
      <c r="BM2632" s="372">
        <v>248.81800000000001</v>
      </c>
      <c r="BN2632" s="372">
        <v>83.587500000000006</v>
      </c>
      <c r="BO2632" s="372">
        <v>132.46129999999999</v>
      </c>
      <c r="BP2632" s="372">
        <v>50.075000000000003</v>
      </c>
      <c r="BQ2632" s="372">
        <v>89.029200000000003</v>
      </c>
      <c r="BR2632" s="372">
        <v>49.165999999999997</v>
      </c>
      <c r="BS2632" s="372"/>
      <c r="BT2632" s="372"/>
      <c r="BU2632" s="373">
        <v>44999</v>
      </c>
      <c r="BV2632" s="372">
        <v>44.25</v>
      </c>
      <c r="CM2632" s="90" t="s">
        <v>8</v>
      </c>
      <c r="CN2632" t="e">
        <v>#N/A</v>
      </c>
      <c r="CO2632" t="e">
        <v>#N/A</v>
      </c>
    </row>
    <row r="2633" spans="1:93" x14ac:dyDescent="0.35">
      <c r="A2633" s="86" t="s">
        <v>8</v>
      </c>
      <c r="AU2633" s="373">
        <v>45000</v>
      </c>
      <c r="AV2633" s="372">
        <v>144.8579</v>
      </c>
      <c r="AW2633" s="372">
        <v>585.96</v>
      </c>
      <c r="AX2633" s="372">
        <v>131.76169999999999</v>
      </c>
      <c r="AY2633" s="372">
        <v>46.069000000000003</v>
      </c>
      <c r="AZ2633" s="372">
        <v>43.248199999999997</v>
      </c>
      <c r="BA2633" s="372">
        <v>247.36</v>
      </c>
      <c r="BB2633" s="372">
        <v>45.783000000000001</v>
      </c>
      <c r="BC2633" s="372">
        <v>143.5754</v>
      </c>
      <c r="BD2633" s="372">
        <v>127.95</v>
      </c>
      <c r="BE2633" s="372">
        <v>127.3533</v>
      </c>
      <c r="BF2633" s="372">
        <v>127.2004</v>
      </c>
      <c r="BG2633" s="372">
        <v>140.80410000000001</v>
      </c>
      <c r="BH2633" s="372">
        <v>104.2646</v>
      </c>
      <c r="BI2633" s="372">
        <v>132.67500000000001</v>
      </c>
      <c r="BJ2633" s="372">
        <v>132.67500000000001</v>
      </c>
      <c r="BK2633" s="372">
        <v>136.97</v>
      </c>
      <c r="BL2633" s="372">
        <v>47.68</v>
      </c>
      <c r="BM2633" s="372">
        <v>237.011</v>
      </c>
      <c r="BN2633" s="372">
        <v>126.2804</v>
      </c>
      <c r="BO2633" s="372">
        <v>135.34</v>
      </c>
      <c r="BP2633" s="372">
        <v>46.1</v>
      </c>
      <c r="BQ2633" s="372">
        <v>127.36920000000001</v>
      </c>
      <c r="BR2633" s="372">
        <v>45.435000000000002</v>
      </c>
      <c r="BS2633" s="372"/>
      <c r="BT2633" s="372"/>
      <c r="BU2633" s="373">
        <v>45000</v>
      </c>
      <c r="BV2633" s="372">
        <v>42.956000000000003</v>
      </c>
      <c r="CM2633" s="90" t="s">
        <v>8</v>
      </c>
      <c r="CN2633" t="e">
        <v>#N/A</v>
      </c>
      <c r="CO2633" t="e">
        <v>#N/A</v>
      </c>
    </row>
    <row r="2634" spans="1:93" x14ac:dyDescent="0.35">
      <c r="A2634" s="86" t="s">
        <v>8</v>
      </c>
      <c r="AU2634" s="373">
        <v>45001</v>
      </c>
      <c r="AV2634" s="372">
        <v>107.2842</v>
      </c>
      <c r="AW2634" s="372">
        <v>609.14</v>
      </c>
      <c r="AX2634" s="372">
        <v>104.705</v>
      </c>
      <c r="AY2634" s="372">
        <v>43.859000000000002</v>
      </c>
      <c r="AZ2634" s="372">
        <v>44.890700000000002</v>
      </c>
      <c r="BA2634" s="372">
        <v>233.07</v>
      </c>
      <c r="BB2634" s="372">
        <v>43.25</v>
      </c>
      <c r="BC2634" s="372">
        <v>107.6904</v>
      </c>
      <c r="BD2634" s="372">
        <v>105.97880000000001</v>
      </c>
      <c r="BE2634" s="372">
        <v>111.94580000000001</v>
      </c>
      <c r="BF2634" s="372">
        <v>108.53919999999999</v>
      </c>
      <c r="BG2634" s="372">
        <v>129.17019999999999</v>
      </c>
      <c r="BH2634" s="372">
        <v>85.186700000000002</v>
      </c>
      <c r="BI2634" s="372">
        <v>87.830799999999996</v>
      </c>
      <c r="BJ2634" s="372">
        <v>87.830799999999996</v>
      </c>
      <c r="BK2634" s="372">
        <v>117.35</v>
      </c>
      <c r="BL2634" s="372">
        <v>45.7</v>
      </c>
      <c r="BM2634" s="372">
        <v>230.03200000000001</v>
      </c>
      <c r="BN2634" s="372">
        <v>112.075</v>
      </c>
      <c r="BO2634" s="372">
        <v>122.5638</v>
      </c>
      <c r="BP2634" s="372">
        <v>45.9</v>
      </c>
      <c r="BQ2634" s="372">
        <v>112.5204</v>
      </c>
      <c r="BR2634" s="372">
        <v>42.978000000000002</v>
      </c>
      <c r="BS2634" s="372"/>
      <c r="BT2634" s="372"/>
      <c r="BU2634" s="373">
        <v>45001</v>
      </c>
      <c r="BV2634" s="372">
        <v>44.359000000000002</v>
      </c>
      <c r="CM2634" s="90" t="s">
        <v>8</v>
      </c>
      <c r="CN2634" t="e">
        <v>#N/A</v>
      </c>
      <c r="CO2634" t="e">
        <v>#N/A</v>
      </c>
    </row>
    <row r="2635" spans="1:93" x14ac:dyDescent="0.35">
      <c r="A2635" s="86" t="s">
        <v>8</v>
      </c>
      <c r="AU2635" s="373">
        <v>45002</v>
      </c>
      <c r="AV2635" s="372">
        <v>101.52460000000001</v>
      </c>
      <c r="AW2635" s="372">
        <v>504.13</v>
      </c>
      <c r="AX2635" s="372">
        <v>108.67919999999999</v>
      </c>
      <c r="AY2635" s="372">
        <v>45.926000000000002</v>
      </c>
      <c r="AZ2635" s="372">
        <v>41.106400000000001</v>
      </c>
      <c r="BA2635" s="372">
        <v>216.91</v>
      </c>
      <c r="BB2635" s="372">
        <v>44.457000000000001</v>
      </c>
      <c r="BC2635" s="372">
        <v>105.0775</v>
      </c>
      <c r="BD2635" s="372">
        <v>92.613799999999998</v>
      </c>
      <c r="BE2635" s="372">
        <v>93.111699999999999</v>
      </c>
      <c r="BF2635" s="372">
        <v>94.054199999999994</v>
      </c>
      <c r="BG2635" s="372">
        <v>127.0087</v>
      </c>
      <c r="BH2635" s="372">
        <v>36.198300000000003</v>
      </c>
      <c r="BI2635" s="372">
        <v>70.267499999999998</v>
      </c>
      <c r="BJ2635" s="372">
        <v>70.267499999999998</v>
      </c>
      <c r="BK2635" s="372">
        <v>114.18</v>
      </c>
      <c r="BL2635" s="372">
        <v>43.05</v>
      </c>
      <c r="BM2635" s="372">
        <v>227.554</v>
      </c>
      <c r="BN2635" s="372">
        <v>91.51</v>
      </c>
      <c r="BO2635" s="372">
        <v>111.1746</v>
      </c>
      <c r="BP2635" s="372">
        <v>46</v>
      </c>
      <c r="BQ2635" s="372">
        <v>93.639600000000002</v>
      </c>
      <c r="BR2635" s="372">
        <v>44.926000000000002</v>
      </c>
      <c r="BS2635" s="372"/>
      <c r="BT2635" s="372"/>
      <c r="BU2635" s="373">
        <v>45002</v>
      </c>
      <c r="BV2635" s="372">
        <v>43.026000000000003</v>
      </c>
      <c r="CM2635" s="90" t="s">
        <v>8</v>
      </c>
      <c r="CN2635" t="e">
        <v>#N/A</v>
      </c>
      <c r="CO2635" t="e">
        <v>#N/A</v>
      </c>
    </row>
    <row r="2636" spans="1:93" x14ac:dyDescent="0.35">
      <c r="A2636" s="86" t="s">
        <v>8</v>
      </c>
      <c r="AU2636" s="373">
        <v>45003</v>
      </c>
      <c r="AV2636" s="372">
        <v>109.9</v>
      </c>
      <c r="AW2636" s="372">
        <v>490.99</v>
      </c>
      <c r="AX2636" s="372">
        <v>110.91540000000001</v>
      </c>
      <c r="AY2636" s="372">
        <v>42.396999999999998</v>
      </c>
      <c r="AZ2636" s="372"/>
      <c r="BA2636" s="372">
        <v>230.67</v>
      </c>
      <c r="BB2636" s="372">
        <v>41.899000000000001</v>
      </c>
      <c r="BC2636" s="372">
        <v>110.3867</v>
      </c>
      <c r="BD2636" s="372">
        <v>109.3429</v>
      </c>
      <c r="BE2636" s="372">
        <v>109.2479</v>
      </c>
      <c r="BF2636" s="372">
        <v>109.325</v>
      </c>
      <c r="BG2636" s="372">
        <v>133.7466</v>
      </c>
      <c r="BH2636" s="372">
        <v>22.232900000000001</v>
      </c>
      <c r="BI2636" s="372">
        <v>101.6138</v>
      </c>
      <c r="BJ2636" s="372">
        <v>101.6138</v>
      </c>
      <c r="BK2636" s="372">
        <v>115.09</v>
      </c>
      <c r="BL2636" s="372">
        <v>42.66</v>
      </c>
      <c r="BM2636" s="372">
        <v>229.97399999999999</v>
      </c>
      <c r="BN2636" s="372">
        <v>109.2479</v>
      </c>
      <c r="BO2636" s="372">
        <v>99.944599999999994</v>
      </c>
      <c r="BP2636" s="372">
        <v>41.5</v>
      </c>
      <c r="BQ2636" s="372">
        <v>109.2054</v>
      </c>
      <c r="BR2636" s="372">
        <v>41.956000000000003</v>
      </c>
      <c r="BS2636" s="372"/>
      <c r="BT2636" s="372"/>
      <c r="BU2636" s="373">
        <v>45003</v>
      </c>
      <c r="BV2636" s="372">
        <v>43.026000000000003</v>
      </c>
      <c r="CM2636" s="90" t="s">
        <v>8</v>
      </c>
      <c r="CN2636" t="e">
        <v>#N/A</v>
      </c>
      <c r="CO2636" t="e">
        <v>#N/A</v>
      </c>
    </row>
    <row r="2637" spans="1:93" x14ac:dyDescent="0.35">
      <c r="A2637" s="86" t="s">
        <v>8</v>
      </c>
      <c r="AU2637" s="373">
        <v>45004</v>
      </c>
      <c r="AV2637" s="372">
        <v>111.6463</v>
      </c>
      <c r="AW2637" s="372">
        <v>528.46</v>
      </c>
      <c r="AX2637" s="372">
        <v>112.0663</v>
      </c>
      <c r="AY2637" s="372">
        <v>42.396999999999998</v>
      </c>
      <c r="AZ2637" s="372"/>
      <c r="BA2637" s="372">
        <v>209.88</v>
      </c>
      <c r="BB2637" s="372">
        <v>41.899000000000001</v>
      </c>
      <c r="BC2637" s="372">
        <v>112.0363</v>
      </c>
      <c r="BD2637" s="372">
        <v>111.97880000000001</v>
      </c>
      <c r="BE2637" s="372">
        <v>111.79</v>
      </c>
      <c r="BF2637" s="372">
        <v>111.8708</v>
      </c>
      <c r="BG2637" s="372">
        <v>123.7414</v>
      </c>
      <c r="BH2637" s="372">
        <v>52.587899999999998</v>
      </c>
      <c r="BI2637" s="372">
        <v>95.874200000000002</v>
      </c>
      <c r="BJ2637" s="372">
        <v>95.874200000000002</v>
      </c>
      <c r="BK2637" s="372">
        <v>114.02</v>
      </c>
      <c r="BL2637" s="372">
        <v>41.47</v>
      </c>
      <c r="BM2637" s="372">
        <v>224.44800000000001</v>
      </c>
      <c r="BN2637" s="372">
        <v>111.785</v>
      </c>
      <c r="BO2637" s="372">
        <v>112.8283</v>
      </c>
      <c r="BP2637" s="372">
        <v>41.5</v>
      </c>
      <c r="BQ2637" s="372">
        <v>111.77460000000001</v>
      </c>
      <c r="BR2637" s="372">
        <v>41.956000000000003</v>
      </c>
      <c r="BS2637" s="372"/>
      <c r="BT2637" s="372"/>
      <c r="BU2637" s="373">
        <v>45004</v>
      </c>
      <c r="BV2637" s="372">
        <v>43.026000000000003</v>
      </c>
      <c r="CM2637" s="90" t="s">
        <v>8</v>
      </c>
      <c r="CN2637" t="e">
        <v>#N/A</v>
      </c>
      <c r="CO2637" t="e">
        <v>#N/A</v>
      </c>
    </row>
    <row r="2638" spans="1:93" x14ac:dyDescent="0.35">
      <c r="A2638" s="86" t="s">
        <v>8</v>
      </c>
      <c r="AU2638" s="373">
        <v>45005</v>
      </c>
      <c r="AV2638" s="372">
        <v>125.22920000000001</v>
      </c>
      <c r="AW2638" s="372">
        <v>632.15</v>
      </c>
      <c r="AX2638" s="372">
        <v>125.1679</v>
      </c>
      <c r="AY2638" s="372">
        <v>42.396000000000001</v>
      </c>
      <c r="AZ2638" s="372">
        <v>38.340800000000002</v>
      </c>
      <c r="BA2638" s="372">
        <v>201.08</v>
      </c>
      <c r="BB2638" s="372">
        <v>42.048999999999999</v>
      </c>
      <c r="BC2638" s="372">
        <v>125.1904</v>
      </c>
      <c r="BD2638" s="372">
        <v>125.2213</v>
      </c>
      <c r="BE2638" s="372">
        <v>126.10209999999999</v>
      </c>
      <c r="BF2638" s="372">
        <v>125.5521</v>
      </c>
      <c r="BG2638" s="372">
        <v>137.40530000000001</v>
      </c>
      <c r="BH2638" s="372">
        <v>80.235399999999998</v>
      </c>
      <c r="BI2638" s="372">
        <v>121.5642</v>
      </c>
      <c r="BJ2638" s="372">
        <v>121.5642</v>
      </c>
      <c r="BK2638" s="372">
        <v>109.35</v>
      </c>
      <c r="BL2638" s="372">
        <v>41.91</v>
      </c>
      <c r="BM2638" s="372">
        <v>218.28200000000001</v>
      </c>
      <c r="BN2638" s="372">
        <v>126.1404</v>
      </c>
      <c r="BO2638" s="372">
        <v>124.735</v>
      </c>
      <c r="BP2638" s="372">
        <v>43</v>
      </c>
      <c r="BQ2638" s="372">
        <v>126.2504</v>
      </c>
      <c r="BR2638" s="372">
        <v>41.933999999999997</v>
      </c>
      <c r="BS2638" s="372"/>
      <c r="BT2638" s="372"/>
      <c r="BU2638" s="373">
        <v>45005</v>
      </c>
      <c r="BV2638" s="372">
        <v>39.58</v>
      </c>
      <c r="CM2638" s="90" t="s">
        <v>8</v>
      </c>
      <c r="CN2638" t="e">
        <v>#N/A</v>
      </c>
      <c r="CO2638" t="e">
        <v>#N/A</v>
      </c>
    </row>
    <row r="2639" spans="1:93" x14ac:dyDescent="0.35">
      <c r="A2639" s="86" t="s">
        <v>8</v>
      </c>
      <c r="AU2639" s="373">
        <v>45006</v>
      </c>
      <c r="AV2639" s="372">
        <v>116.5304</v>
      </c>
      <c r="AW2639" s="372">
        <v>642.92999999999995</v>
      </c>
      <c r="AX2639" s="372">
        <v>113.80500000000001</v>
      </c>
      <c r="AY2639" s="372">
        <v>39.667000000000002</v>
      </c>
      <c r="AZ2639" s="372">
        <v>40.834899999999998</v>
      </c>
      <c r="BA2639" s="372">
        <v>190.39</v>
      </c>
      <c r="BB2639" s="372">
        <v>38.783999999999999</v>
      </c>
      <c r="BC2639" s="372">
        <v>116.5038</v>
      </c>
      <c r="BD2639" s="372">
        <v>115.5754</v>
      </c>
      <c r="BE2639" s="372">
        <v>122.7967</v>
      </c>
      <c r="BF2639" s="372">
        <v>118.5129</v>
      </c>
      <c r="BG2639" s="372">
        <v>133.89349999999999</v>
      </c>
      <c r="BH2639" s="372">
        <v>49.014200000000002</v>
      </c>
      <c r="BI2639" s="372">
        <v>119.33880000000001</v>
      </c>
      <c r="BJ2639" s="372">
        <v>119.33880000000001</v>
      </c>
      <c r="BK2639" s="372">
        <v>101.21</v>
      </c>
      <c r="BL2639" s="372">
        <v>41.99</v>
      </c>
      <c r="BM2639" s="372">
        <v>220.07499999999999</v>
      </c>
      <c r="BN2639" s="372">
        <v>123.0792</v>
      </c>
      <c r="BO2639" s="372">
        <v>120.61579999999999</v>
      </c>
      <c r="BP2639" s="372">
        <v>41.5</v>
      </c>
      <c r="BQ2639" s="372">
        <v>123.6288</v>
      </c>
      <c r="BR2639" s="372">
        <v>39.164999999999999</v>
      </c>
      <c r="BS2639" s="372"/>
      <c r="BT2639" s="372"/>
      <c r="BU2639" s="373">
        <v>45006</v>
      </c>
      <c r="BV2639" s="372">
        <v>42.45</v>
      </c>
      <c r="CM2639" s="90" t="s">
        <v>8</v>
      </c>
      <c r="CN2639" t="e">
        <v>#N/A</v>
      </c>
      <c r="CO2639" t="e">
        <v>#N/A</v>
      </c>
    </row>
    <row r="2640" spans="1:93" x14ac:dyDescent="0.35">
      <c r="A2640" s="86" t="s">
        <v>8</v>
      </c>
      <c r="AU2640" s="373">
        <v>45007</v>
      </c>
      <c r="AV2640" s="372">
        <v>89.027900000000002</v>
      </c>
      <c r="AW2640" s="372">
        <v>555.02</v>
      </c>
      <c r="AX2640" s="372">
        <v>88.700800000000001</v>
      </c>
      <c r="AY2640" s="372">
        <v>41.671999999999997</v>
      </c>
      <c r="AZ2640" s="372">
        <v>39.270899999999997</v>
      </c>
      <c r="BA2640" s="372">
        <v>185.46</v>
      </c>
      <c r="BB2640" s="372">
        <v>41.058999999999997</v>
      </c>
      <c r="BC2640" s="372">
        <v>90.078299999999999</v>
      </c>
      <c r="BD2640" s="372">
        <v>82.866299999999995</v>
      </c>
      <c r="BE2640" s="372">
        <v>109.5692</v>
      </c>
      <c r="BF2640" s="372">
        <v>104.8567</v>
      </c>
      <c r="BG2640" s="372">
        <v>132.73750000000001</v>
      </c>
      <c r="BH2640" s="372">
        <v>44.069600000000001</v>
      </c>
      <c r="BI2640" s="372">
        <v>101.2175</v>
      </c>
      <c r="BJ2640" s="372">
        <v>101.2175</v>
      </c>
      <c r="BK2640" s="372">
        <v>79.11</v>
      </c>
      <c r="BL2640" s="372">
        <v>39.950000000000003</v>
      </c>
      <c r="BM2640" s="372">
        <v>211.79</v>
      </c>
      <c r="BN2640" s="372">
        <v>124.7625</v>
      </c>
      <c r="BO2640" s="372">
        <v>110.5021</v>
      </c>
      <c r="BP2640" s="372">
        <v>44</v>
      </c>
      <c r="BQ2640" s="372">
        <v>108.7967</v>
      </c>
      <c r="BR2640" s="372">
        <v>41.216000000000001</v>
      </c>
      <c r="BS2640" s="372"/>
      <c r="BT2640" s="372"/>
      <c r="BU2640" s="373">
        <v>45007</v>
      </c>
      <c r="BV2640" s="372">
        <v>40.079000000000001</v>
      </c>
      <c r="CM2640" s="90" t="s">
        <v>8</v>
      </c>
      <c r="CN2640" t="e">
        <v>#N/A</v>
      </c>
      <c r="CO2640" t="e">
        <v>#N/A</v>
      </c>
    </row>
    <row r="2641" spans="1:93" x14ac:dyDescent="0.35">
      <c r="A2641" s="86" t="s">
        <v>8</v>
      </c>
      <c r="AU2641" s="373">
        <v>45008</v>
      </c>
      <c r="AV2641" s="372">
        <v>81.417100000000005</v>
      </c>
      <c r="AW2641" s="372">
        <v>516.44000000000005</v>
      </c>
      <c r="AX2641" s="372">
        <v>74.615799999999993</v>
      </c>
      <c r="AY2641" s="372">
        <v>40.210999999999999</v>
      </c>
      <c r="AZ2641" s="372">
        <v>42.405999999999999</v>
      </c>
      <c r="BA2641" s="372">
        <v>191.74</v>
      </c>
      <c r="BB2641" s="372">
        <v>39.613</v>
      </c>
      <c r="BC2641" s="372">
        <v>79.487099999999998</v>
      </c>
      <c r="BD2641" s="372">
        <v>77.6113</v>
      </c>
      <c r="BE2641" s="372">
        <v>110.1096</v>
      </c>
      <c r="BF2641" s="372">
        <v>112.9704</v>
      </c>
      <c r="BG2641" s="372">
        <v>142.50630000000001</v>
      </c>
      <c r="BH2641" s="372">
        <v>34.605800000000002</v>
      </c>
      <c r="BI2641" s="372">
        <v>84.121300000000005</v>
      </c>
      <c r="BJ2641" s="372">
        <v>83.838300000000004</v>
      </c>
      <c r="BK2641" s="372">
        <v>87.58</v>
      </c>
      <c r="BL2641" s="372">
        <v>40.14</v>
      </c>
      <c r="BM2641" s="372">
        <v>210.08799999999999</v>
      </c>
      <c r="BN2641" s="372">
        <v>115.11499999999999</v>
      </c>
      <c r="BO2641" s="372">
        <v>111.0446</v>
      </c>
      <c r="BP2641" s="372">
        <v>44.875</v>
      </c>
      <c r="BQ2641" s="372">
        <v>111.04</v>
      </c>
      <c r="BR2641" s="372">
        <v>39.444000000000003</v>
      </c>
      <c r="BS2641" s="372"/>
      <c r="BT2641" s="372"/>
      <c r="BU2641" s="373">
        <v>45008</v>
      </c>
      <c r="BV2641" s="372">
        <v>43.16</v>
      </c>
      <c r="CM2641" s="90" t="s">
        <v>8</v>
      </c>
      <c r="CN2641" t="e">
        <v>#N/A</v>
      </c>
      <c r="CO2641" t="e">
        <v>#N/A</v>
      </c>
    </row>
    <row r="2642" spans="1:93" x14ac:dyDescent="0.35">
      <c r="A2642" s="86" t="s">
        <v>8</v>
      </c>
      <c r="AU2642" s="373">
        <v>45009</v>
      </c>
      <c r="AV2642" s="372">
        <v>56.911700000000003</v>
      </c>
      <c r="AW2642" s="372">
        <v>507.07</v>
      </c>
      <c r="AX2642" s="372">
        <v>49.503300000000003</v>
      </c>
      <c r="AY2642" s="372">
        <v>43.667000000000002</v>
      </c>
      <c r="AZ2642" s="372">
        <v>41.0124</v>
      </c>
      <c r="BA2642" s="372">
        <v>195.09</v>
      </c>
      <c r="BB2642" s="372">
        <v>42.902000000000001</v>
      </c>
      <c r="BC2642" s="372">
        <v>56.022100000000002</v>
      </c>
      <c r="BD2642" s="372">
        <v>56.631300000000003</v>
      </c>
      <c r="BE2642" s="372">
        <v>87.846699999999998</v>
      </c>
      <c r="BF2642" s="372">
        <v>87.130399999999995</v>
      </c>
      <c r="BG2642" s="372">
        <v>130.87020000000001</v>
      </c>
      <c r="BH2642" s="372">
        <v>40.112900000000003</v>
      </c>
      <c r="BI2642" s="372">
        <v>61.083799999999997</v>
      </c>
      <c r="BJ2642" s="372">
        <v>59.154600000000002</v>
      </c>
      <c r="BK2642" s="372">
        <v>88.56</v>
      </c>
      <c r="BL2642" s="372">
        <v>39.81</v>
      </c>
      <c r="BM2642" s="372">
        <v>211.49100000000001</v>
      </c>
      <c r="BN2642" s="372">
        <v>91.720799999999997</v>
      </c>
      <c r="BO2642" s="372">
        <v>111.96</v>
      </c>
      <c r="BP2642" s="372">
        <v>43.25</v>
      </c>
      <c r="BQ2642" s="372">
        <v>87.172899999999998</v>
      </c>
      <c r="BR2642" s="372">
        <v>42.984999999999999</v>
      </c>
      <c r="BS2642" s="372"/>
      <c r="BT2642" s="372"/>
      <c r="BU2642" s="373">
        <v>45009</v>
      </c>
      <c r="BV2642" s="372">
        <v>41.37</v>
      </c>
      <c r="CM2642" s="90" t="s">
        <v>8</v>
      </c>
      <c r="CN2642" t="e">
        <v>#N/A</v>
      </c>
      <c r="CO2642" t="e">
        <v>#N/A</v>
      </c>
    </row>
    <row r="2643" spans="1:93" x14ac:dyDescent="0.35">
      <c r="A2643" s="86" t="s">
        <v>8</v>
      </c>
      <c r="AU2643" s="373">
        <v>45010</v>
      </c>
      <c r="AV2643" s="372">
        <v>26.142499999999998</v>
      </c>
      <c r="AW2643" s="372">
        <v>500</v>
      </c>
      <c r="AX2643" s="372">
        <v>23.4938</v>
      </c>
      <c r="AY2643" s="372">
        <v>41.392000000000003</v>
      </c>
      <c r="AZ2643" s="372"/>
      <c r="BA2643" s="372">
        <v>197.33</v>
      </c>
      <c r="BB2643" s="372">
        <v>40.527999999999999</v>
      </c>
      <c r="BC2643" s="372">
        <v>19.473299999999998</v>
      </c>
      <c r="BD2643" s="372">
        <v>16.1921</v>
      </c>
      <c r="BE2643" s="372">
        <v>30.231300000000001</v>
      </c>
      <c r="BF2643" s="372">
        <v>32.309600000000003</v>
      </c>
      <c r="BG2643" s="372">
        <v>101.31959999999999</v>
      </c>
      <c r="BH2643" s="372">
        <v>28.320399999999999</v>
      </c>
      <c r="BI2643" s="372">
        <v>42.356699999999996</v>
      </c>
      <c r="BJ2643" s="372">
        <v>39.0383</v>
      </c>
      <c r="BK2643" s="372">
        <v>85.75</v>
      </c>
      <c r="BL2643" s="372">
        <v>40.99</v>
      </c>
      <c r="BM2643" s="372">
        <v>209.80099999999999</v>
      </c>
      <c r="BN2643" s="372">
        <v>26.6617</v>
      </c>
      <c r="BO2643" s="372">
        <v>81.148300000000006</v>
      </c>
      <c r="BP2643" s="372">
        <v>41.25</v>
      </c>
      <c r="BQ2643" s="372">
        <v>30.518799999999999</v>
      </c>
      <c r="BR2643" s="372">
        <v>40.856000000000002</v>
      </c>
      <c r="BS2643" s="372"/>
      <c r="BT2643" s="372"/>
      <c r="BU2643" s="373">
        <v>45010</v>
      </c>
      <c r="BV2643" s="372">
        <v>41.37</v>
      </c>
      <c r="CM2643" s="90" t="s">
        <v>8</v>
      </c>
      <c r="CN2643" t="e">
        <v>#N/A</v>
      </c>
      <c r="CO2643" t="e">
        <v>#N/A</v>
      </c>
    </row>
    <row r="2644" spans="1:93" x14ac:dyDescent="0.35">
      <c r="A2644" s="86" t="s">
        <v>8</v>
      </c>
      <c r="AU2644" s="373">
        <v>45011</v>
      </c>
      <c r="AV2644" s="372">
        <v>71.821700000000007</v>
      </c>
      <c r="AW2644" s="372">
        <v>338.08</v>
      </c>
      <c r="AX2644" s="372">
        <v>81.469099999999997</v>
      </c>
      <c r="AY2644" s="372">
        <v>41.932000000000002</v>
      </c>
      <c r="AZ2644" s="372"/>
      <c r="BA2644" s="372">
        <v>194.27</v>
      </c>
      <c r="BB2644" s="372">
        <v>40.527999999999999</v>
      </c>
      <c r="BC2644" s="372">
        <v>79.798299999999998</v>
      </c>
      <c r="BD2644" s="372">
        <v>70.981700000000004</v>
      </c>
      <c r="BE2644" s="372">
        <v>66.834800000000001</v>
      </c>
      <c r="BF2644" s="372">
        <v>67.458299999999994</v>
      </c>
      <c r="BG2644" s="372">
        <v>108.43259999999999</v>
      </c>
      <c r="BH2644" s="372">
        <v>45.566499999999998</v>
      </c>
      <c r="BI2644" s="372">
        <v>28.477399999999999</v>
      </c>
      <c r="BJ2644" s="372">
        <v>28.477399999999999</v>
      </c>
      <c r="BK2644" s="372">
        <v>101.75</v>
      </c>
      <c r="BL2644" s="372">
        <v>39.26</v>
      </c>
      <c r="BM2644" s="372">
        <v>206.54300000000001</v>
      </c>
      <c r="BN2644" s="372">
        <v>48.442999999999998</v>
      </c>
      <c r="BO2644" s="372">
        <v>95.4435</v>
      </c>
      <c r="BP2644" s="372">
        <v>41.25</v>
      </c>
      <c r="BQ2644" s="372">
        <v>67.044799999999995</v>
      </c>
      <c r="BR2644" s="372">
        <v>40.856000000000002</v>
      </c>
      <c r="BS2644" s="372"/>
      <c r="BT2644" s="372"/>
      <c r="BU2644" s="373">
        <v>45011</v>
      </c>
      <c r="BV2644" s="372">
        <v>41.37</v>
      </c>
      <c r="CM2644" s="90" t="s">
        <v>8</v>
      </c>
      <c r="CN2644" t="e">
        <v>#N/A</v>
      </c>
      <c r="CO2644" t="e">
        <v>#N/A</v>
      </c>
    </row>
    <row r="2645" spans="1:93" x14ac:dyDescent="0.35">
      <c r="A2645" s="86" t="s">
        <v>8</v>
      </c>
      <c r="AU2645" s="373">
        <v>45012</v>
      </c>
      <c r="AV2645" s="372">
        <v>118.6908</v>
      </c>
      <c r="AW2645" s="372">
        <v>537.86</v>
      </c>
      <c r="AX2645" s="372">
        <v>81.092500000000001</v>
      </c>
      <c r="AY2645" s="372">
        <v>42.006</v>
      </c>
      <c r="AZ2645" s="372">
        <v>43.020899999999997</v>
      </c>
      <c r="BA2645" s="372">
        <v>212.47</v>
      </c>
      <c r="BB2645" s="372">
        <v>40.953000000000003</v>
      </c>
      <c r="BC2645" s="372">
        <v>124.03749999999999</v>
      </c>
      <c r="BD2645" s="372">
        <v>92.999200000000002</v>
      </c>
      <c r="BE2645" s="372">
        <v>96.746300000000005</v>
      </c>
      <c r="BF2645" s="372">
        <v>95.05</v>
      </c>
      <c r="BG2645" s="372">
        <v>138.22569999999999</v>
      </c>
      <c r="BH2645" s="372">
        <v>56.305399999999999</v>
      </c>
      <c r="BI2645" s="372">
        <v>102.6288</v>
      </c>
      <c r="BJ2645" s="372">
        <v>102.6288</v>
      </c>
      <c r="BK2645" s="372">
        <v>116.8</v>
      </c>
      <c r="BL2645" s="372">
        <v>38.25</v>
      </c>
      <c r="BM2645" s="372">
        <v>215</v>
      </c>
      <c r="BN2645" s="372">
        <v>74.955399999999997</v>
      </c>
      <c r="BO2645" s="372">
        <v>112.6108</v>
      </c>
      <c r="BP2645" s="372">
        <v>44</v>
      </c>
      <c r="BQ2645" s="372">
        <v>96.091300000000004</v>
      </c>
      <c r="BR2645" s="372">
        <v>41.462000000000003</v>
      </c>
      <c r="BS2645" s="372"/>
      <c r="BT2645" s="372"/>
      <c r="BU2645" s="373">
        <v>45012</v>
      </c>
      <c r="BV2645" s="372">
        <v>42.470999999999997</v>
      </c>
      <c r="CM2645" s="90" t="s">
        <v>8</v>
      </c>
      <c r="CN2645" t="e">
        <v>#N/A</v>
      </c>
      <c r="CO2645" t="e">
        <v>#N/A</v>
      </c>
    </row>
    <row r="2646" spans="1:93" x14ac:dyDescent="0.35">
      <c r="A2646" s="86" t="s">
        <v>8</v>
      </c>
      <c r="AU2646" s="373">
        <v>45013</v>
      </c>
      <c r="AV2646" s="372">
        <v>124.3425</v>
      </c>
      <c r="AW2646" s="372">
        <v>505.86</v>
      </c>
      <c r="AX2646" s="372">
        <v>114.1408</v>
      </c>
      <c r="AY2646" s="372">
        <v>43.859000000000002</v>
      </c>
      <c r="AZ2646" s="372">
        <v>42.695399999999999</v>
      </c>
      <c r="BA2646" s="372">
        <v>229.14</v>
      </c>
      <c r="BB2646" s="372">
        <v>42.670999999999999</v>
      </c>
      <c r="BC2646" s="372">
        <v>126.05710000000001</v>
      </c>
      <c r="BD2646" s="372">
        <v>113.1358</v>
      </c>
      <c r="BE2646" s="372">
        <v>107.47669999999999</v>
      </c>
      <c r="BF2646" s="372">
        <v>107.58669999999999</v>
      </c>
      <c r="BG2646" s="372">
        <v>120.342</v>
      </c>
      <c r="BH2646" s="372">
        <v>43.083300000000001</v>
      </c>
      <c r="BI2646" s="372">
        <v>111.91079999999999</v>
      </c>
      <c r="BJ2646" s="372">
        <v>111.91079999999999</v>
      </c>
      <c r="BK2646" s="372">
        <v>112.63</v>
      </c>
      <c r="BL2646" s="372">
        <v>39.68</v>
      </c>
      <c r="BM2646" s="372">
        <v>225.97300000000001</v>
      </c>
      <c r="BN2646" s="372">
        <v>80.915000000000006</v>
      </c>
      <c r="BO2646" s="372">
        <v>123.8092</v>
      </c>
      <c r="BP2646" s="372">
        <v>43.55</v>
      </c>
      <c r="BQ2646" s="372">
        <v>107.3875</v>
      </c>
      <c r="BR2646" s="372">
        <v>43.289000000000001</v>
      </c>
      <c r="BS2646" s="372"/>
      <c r="BT2646" s="372"/>
      <c r="BU2646" s="373">
        <v>45013</v>
      </c>
      <c r="BV2646" s="372">
        <v>42.924999999999997</v>
      </c>
      <c r="CM2646" s="90" t="s">
        <v>8</v>
      </c>
      <c r="CN2646" t="e">
        <v>#N/A</v>
      </c>
      <c r="CO2646" t="e">
        <v>#N/A</v>
      </c>
    </row>
    <row r="2647" spans="1:93" x14ac:dyDescent="0.35">
      <c r="A2647" s="86" t="s">
        <v>8</v>
      </c>
      <c r="AU2647" s="373">
        <v>45014</v>
      </c>
      <c r="AV2647" s="372">
        <v>115.1371</v>
      </c>
      <c r="AW2647" s="372">
        <v>580.02</v>
      </c>
      <c r="AX2647" s="372">
        <v>116.1788</v>
      </c>
      <c r="AY2647" s="372">
        <v>43.466999999999999</v>
      </c>
      <c r="AZ2647" s="372">
        <v>41.706499999999998</v>
      </c>
      <c r="BA2647" s="372">
        <v>228.04</v>
      </c>
      <c r="BB2647" s="372">
        <v>42.25</v>
      </c>
      <c r="BC2647" s="372">
        <v>115.74420000000001</v>
      </c>
      <c r="BD2647" s="372">
        <v>116.56959999999999</v>
      </c>
      <c r="BE2647" s="372">
        <v>117.21129999999999</v>
      </c>
      <c r="BF2647" s="372">
        <v>116.9092</v>
      </c>
      <c r="BG2647" s="372">
        <v>136.505</v>
      </c>
      <c r="BH2647" s="372">
        <v>102.6383</v>
      </c>
      <c r="BI2647" s="372">
        <v>68.9054</v>
      </c>
      <c r="BJ2647" s="372">
        <v>68.9054</v>
      </c>
      <c r="BK2647" s="372">
        <v>107.07</v>
      </c>
      <c r="BL2647" s="372">
        <v>40.43</v>
      </c>
      <c r="BM2647" s="372">
        <v>230.16399999999999</v>
      </c>
      <c r="BN2647" s="372">
        <v>115.9021</v>
      </c>
      <c r="BO2647" s="372">
        <v>119.4592</v>
      </c>
      <c r="BP2647" s="372">
        <v>44.7</v>
      </c>
      <c r="BQ2647" s="372">
        <v>117.2792</v>
      </c>
      <c r="BR2647" s="372">
        <v>42.98</v>
      </c>
      <c r="BS2647" s="372"/>
      <c r="BT2647" s="372"/>
      <c r="BU2647" s="373">
        <v>45014</v>
      </c>
      <c r="BV2647" s="372">
        <v>42.902000000000001</v>
      </c>
      <c r="CM2647" s="90" t="s">
        <v>8</v>
      </c>
      <c r="CN2647" t="e">
        <v>#N/A</v>
      </c>
      <c r="CO2647" t="e">
        <v>#N/A</v>
      </c>
    </row>
    <row r="2648" spans="1:93" x14ac:dyDescent="0.35">
      <c r="A2648" s="86" t="s">
        <v>8</v>
      </c>
      <c r="AU2648" s="373">
        <v>45015</v>
      </c>
      <c r="AV2648" s="372">
        <v>82.681700000000006</v>
      </c>
      <c r="AW2648" s="372">
        <v>553.37</v>
      </c>
      <c r="AX2648" s="372">
        <v>81.191299999999998</v>
      </c>
      <c r="AY2648" s="372">
        <v>42.97</v>
      </c>
      <c r="AZ2648" s="372">
        <v>42.109900000000003</v>
      </c>
      <c r="BA2648" s="372">
        <v>217.99</v>
      </c>
      <c r="BB2648" s="372">
        <v>41.651000000000003</v>
      </c>
      <c r="BC2648" s="372">
        <v>81.705799999999996</v>
      </c>
      <c r="BD2648" s="372">
        <v>83.728800000000007</v>
      </c>
      <c r="BE2648" s="372">
        <v>106.5121</v>
      </c>
      <c r="BF2648" s="372">
        <v>105.4833</v>
      </c>
      <c r="BG2648" s="372">
        <v>155.4162</v>
      </c>
      <c r="BH2648" s="372">
        <v>72.867900000000006</v>
      </c>
      <c r="BI2648" s="372">
        <v>31.4008</v>
      </c>
      <c r="BJ2648" s="372">
        <v>31.1096</v>
      </c>
      <c r="BK2648" s="372">
        <v>104.96</v>
      </c>
      <c r="BL2648" s="372">
        <v>40.08</v>
      </c>
      <c r="BM2648" s="372">
        <v>227.096</v>
      </c>
      <c r="BN2648" s="372">
        <v>109.08629999999999</v>
      </c>
      <c r="BO2648" s="372">
        <v>112.4204</v>
      </c>
      <c r="BP2648" s="372">
        <v>44.3</v>
      </c>
      <c r="BQ2648" s="372">
        <v>106.0688</v>
      </c>
      <c r="BR2648" s="372">
        <v>42.606000000000002</v>
      </c>
      <c r="BS2648" s="372"/>
      <c r="BT2648" s="372"/>
      <c r="BU2648" s="373">
        <v>45015</v>
      </c>
      <c r="BV2648" s="372">
        <v>43.588999999999999</v>
      </c>
      <c r="CM2648" s="90" t="s">
        <v>8</v>
      </c>
      <c r="CN2648" t="e">
        <v>#N/A</v>
      </c>
      <c r="CO2648" t="e">
        <v>#N/A</v>
      </c>
    </row>
    <row r="2649" spans="1:93" x14ac:dyDescent="0.35">
      <c r="A2649" s="86" t="s">
        <v>8</v>
      </c>
      <c r="AU2649" s="373">
        <v>45016</v>
      </c>
      <c r="AV2649" s="372">
        <v>74.157899999999998</v>
      </c>
      <c r="AW2649" s="372">
        <v>591.23</v>
      </c>
      <c r="AX2649" s="372">
        <v>90.731300000000005</v>
      </c>
      <c r="AY2649" s="372">
        <v>43.631999999999998</v>
      </c>
      <c r="AZ2649" s="372">
        <v>46.639499999999998</v>
      </c>
      <c r="BA2649" s="372">
        <v>207.82</v>
      </c>
      <c r="BB2649" s="372">
        <v>42.417000000000002</v>
      </c>
      <c r="BC2649" s="372">
        <v>83.513800000000003</v>
      </c>
      <c r="BD2649" s="372">
        <v>97.882900000000006</v>
      </c>
      <c r="BE2649" s="372">
        <v>99.972099999999998</v>
      </c>
      <c r="BF2649" s="372">
        <v>99.165800000000004</v>
      </c>
      <c r="BG2649" s="372">
        <v>131.15039999999999</v>
      </c>
      <c r="BH2649" s="372">
        <v>55.550400000000003</v>
      </c>
      <c r="BI2649" s="372">
        <v>16.567499999999999</v>
      </c>
      <c r="BJ2649" s="372">
        <v>16.526299999999999</v>
      </c>
      <c r="BK2649" s="372">
        <v>109.7</v>
      </c>
      <c r="BL2649" s="372">
        <v>38.33</v>
      </c>
      <c r="BM2649" s="372">
        <v>229.00899999999999</v>
      </c>
      <c r="BN2649" s="372">
        <v>100.0971</v>
      </c>
      <c r="BO2649" s="372">
        <v>108.88</v>
      </c>
      <c r="BP2649" s="372">
        <v>43.6</v>
      </c>
      <c r="BQ2649" s="372">
        <v>100.4025</v>
      </c>
      <c r="BR2649" s="372">
        <v>43.247</v>
      </c>
      <c r="BS2649" s="372"/>
      <c r="BT2649" s="372"/>
      <c r="BU2649" s="373">
        <v>45016</v>
      </c>
      <c r="BV2649" s="372">
        <v>43.588999999999999</v>
      </c>
      <c r="CM2649" s="90" t="s">
        <v>8</v>
      </c>
      <c r="CN2649" t="e">
        <v>#N/A</v>
      </c>
      <c r="CO2649" t="e">
        <v>#N/A</v>
      </c>
    </row>
    <row r="2650" spans="1:93" x14ac:dyDescent="0.35">
      <c r="A2650" s="86" t="s">
        <v>8</v>
      </c>
      <c r="AU2650" s="373">
        <v>45017</v>
      </c>
      <c r="AV2650" s="372">
        <v>59.235799999999998</v>
      </c>
      <c r="AW2650" s="372">
        <v>548.04999999999995</v>
      </c>
      <c r="AX2650" s="372">
        <v>75.689599999999999</v>
      </c>
      <c r="AY2650" s="372">
        <v>48.261000000000003</v>
      </c>
      <c r="AZ2650" s="372"/>
      <c r="BA2650" s="372">
        <v>225.92</v>
      </c>
      <c r="BB2650" s="372">
        <v>46.779000000000003</v>
      </c>
      <c r="BC2650" s="372">
        <v>61.801699999999997</v>
      </c>
      <c r="BD2650" s="372">
        <v>55.8675</v>
      </c>
      <c r="BE2650" s="372">
        <v>61.098799999999997</v>
      </c>
      <c r="BF2650" s="372">
        <v>55.567500000000003</v>
      </c>
      <c r="BG2650" s="372">
        <v>109.80249999999999</v>
      </c>
      <c r="BH2650" s="372">
        <v>42.130400000000002</v>
      </c>
      <c r="BI2650" s="372">
        <v>33.994199999999999</v>
      </c>
      <c r="BJ2650" s="372">
        <v>33.994199999999999</v>
      </c>
      <c r="BK2650" s="372">
        <v>102.03</v>
      </c>
      <c r="BL2650" s="372">
        <v>36.74</v>
      </c>
      <c r="BM2650" s="372">
        <v>226.947</v>
      </c>
      <c r="BN2650" s="372">
        <v>61.087899999999998</v>
      </c>
      <c r="BO2650" s="372">
        <v>88.870400000000004</v>
      </c>
      <c r="BP2650" s="372">
        <v>47</v>
      </c>
      <c r="BQ2650" s="372">
        <v>58.444200000000002</v>
      </c>
      <c r="BR2650" s="372">
        <v>47.307000000000002</v>
      </c>
      <c r="BS2650" s="372"/>
      <c r="BT2650" s="372"/>
      <c r="BU2650" s="373">
        <v>45017</v>
      </c>
      <c r="BV2650" s="372">
        <v>43.588999999999999</v>
      </c>
      <c r="CM2650" s="90" t="s">
        <v>8</v>
      </c>
      <c r="CN2650" t="e">
        <v>#N/A</v>
      </c>
      <c r="CO2650" t="e">
        <v>#N/A</v>
      </c>
    </row>
    <row r="2651" spans="1:93" x14ac:dyDescent="0.35">
      <c r="A2651" s="86" t="s">
        <v>8</v>
      </c>
      <c r="AU2651" s="373">
        <v>45018</v>
      </c>
      <c r="AV2651" s="372">
        <v>70.879599999999996</v>
      </c>
      <c r="AW2651" s="372">
        <v>376.22</v>
      </c>
      <c r="AX2651" s="372">
        <v>61.541699999999999</v>
      </c>
      <c r="AY2651" s="372">
        <v>48.261000000000003</v>
      </c>
      <c r="AZ2651" s="372"/>
      <c r="BA2651" s="372">
        <v>240.61</v>
      </c>
      <c r="BB2651" s="372">
        <v>46.779000000000003</v>
      </c>
      <c r="BC2651" s="372">
        <v>72.062899999999999</v>
      </c>
      <c r="BD2651" s="372">
        <v>67.416300000000007</v>
      </c>
      <c r="BE2651" s="372">
        <v>67.874200000000002</v>
      </c>
      <c r="BF2651" s="372">
        <v>67.647499999999994</v>
      </c>
      <c r="BG2651" s="372">
        <v>136.80080000000001</v>
      </c>
      <c r="BH2651" s="372">
        <v>51.809199999999997</v>
      </c>
      <c r="BI2651" s="372">
        <v>16.171299999999999</v>
      </c>
      <c r="BJ2651" s="372">
        <v>15.7438</v>
      </c>
      <c r="BK2651" s="372">
        <v>110.54</v>
      </c>
      <c r="BL2651" s="372">
        <v>39.76</v>
      </c>
      <c r="BM2651" s="372">
        <v>226.226</v>
      </c>
      <c r="BN2651" s="372">
        <v>67.914599999999993</v>
      </c>
      <c r="BO2651" s="372">
        <v>97.14</v>
      </c>
      <c r="BP2651" s="372">
        <v>47</v>
      </c>
      <c r="BQ2651" s="372">
        <v>67.765000000000001</v>
      </c>
      <c r="BR2651" s="372">
        <v>47.307000000000002</v>
      </c>
      <c r="BS2651" s="372"/>
      <c r="BT2651" s="372"/>
      <c r="BU2651" s="373">
        <v>45018</v>
      </c>
      <c r="BV2651" s="372">
        <v>43.588999999999999</v>
      </c>
      <c r="CM2651" s="90" t="s">
        <v>8</v>
      </c>
      <c r="CN2651" t="e">
        <v>#N/A</v>
      </c>
      <c r="CO2651" t="e">
        <v>#N/A</v>
      </c>
    </row>
    <row r="2652" spans="1:93" x14ac:dyDescent="0.35">
      <c r="A2652" s="86" t="s">
        <v>8</v>
      </c>
      <c r="AU2652" s="373">
        <v>45019</v>
      </c>
      <c r="AV2652" s="372">
        <v>123.4725</v>
      </c>
      <c r="AW2652" s="372">
        <v>573.84</v>
      </c>
      <c r="AX2652" s="372">
        <v>114.7933</v>
      </c>
      <c r="AY2652" s="372">
        <v>48.908999999999999</v>
      </c>
      <c r="AZ2652" s="372">
        <v>51.022799999999997</v>
      </c>
      <c r="BA2652" s="372">
        <v>242.38</v>
      </c>
      <c r="BB2652" s="372">
        <v>47</v>
      </c>
      <c r="BC2652" s="372">
        <v>123.675</v>
      </c>
      <c r="BD2652" s="372">
        <v>114.35080000000001</v>
      </c>
      <c r="BE2652" s="372">
        <v>111.55419999999999</v>
      </c>
      <c r="BF2652" s="372">
        <v>110.6713</v>
      </c>
      <c r="BG2652" s="372">
        <v>141.5112</v>
      </c>
      <c r="BH2652" s="372">
        <v>101.8708</v>
      </c>
      <c r="BI2652" s="372">
        <v>62.3992</v>
      </c>
      <c r="BJ2652" s="372">
        <v>61.791699999999999</v>
      </c>
      <c r="BK2652" s="372">
        <v>113.19</v>
      </c>
      <c r="BL2652" s="372">
        <v>40.35</v>
      </c>
      <c r="BM2652" s="372">
        <v>222.809</v>
      </c>
      <c r="BN2652" s="372">
        <v>113.9588</v>
      </c>
      <c r="BO2652" s="372">
        <v>127.3263</v>
      </c>
      <c r="BP2652" s="372">
        <v>49.3</v>
      </c>
      <c r="BQ2652" s="372">
        <v>111.4267</v>
      </c>
      <c r="BR2652" s="372">
        <v>47.820999999999998</v>
      </c>
      <c r="BS2652" s="372"/>
      <c r="BT2652" s="372"/>
      <c r="BU2652" s="373">
        <v>45019</v>
      </c>
      <c r="BV2652" s="372">
        <v>51.186999999999998</v>
      </c>
      <c r="CM2652" s="90" t="s">
        <v>8</v>
      </c>
      <c r="CN2652" t="e">
        <v>#N/A</v>
      </c>
      <c r="CO2652" t="e">
        <v>#N/A</v>
      </c>
    </row>
    <row r="2653" spans="1:93" x14ac:dyDescent="0.35">
      <c r="A2653" s="86" t="s">
        <v>8</v>
      </c>
      <c r="AU2653" s="373">
        <v>45020</v>
      </c>
      <c r="AV2653" s="372">
        <v>135.12039999999999</v>
      </c>
      <c r="AW2653" s="372">
        <v>663.03</v>
      </c>
      <c r="AX2653" s="372">
        <v>132.42920000000001</v>
      </c>
      <c r="AY2653" s="372">
        <v>53.374000000000002</v>
      </c>
      <c r="AZ2653" s="372">
        <v>45.8996</v>
      </c>
      <c r="BA2653" s="372">
        <v>247.19</v>
      </c>
      <c r="BB2653" s="372">
        <v>51.421999999999997</v>
      </c>
      <c r="BC2653" s="372">
        <v>135.2208</v>
      </c>
      <c r="BD2653" s="372">
        <v>131.7371</v>
      </c>
      <c r="BE2653" s="372">
        <v>129.86250000000001</v>
      </c>
      <c r="BF2653" s="372">
        <v>129.39500000000001</v>
      </c>
      <c r="BG2653" s="372">
        <v>147.35130000000001</v>
      </c>
      <c r="BH2653" s="372">
        <v>114.8158</v>
      </c>
      <c r="BI2653" s="372">
        <v>59.86</v>
      </c>
      <c r="BJ2653" s="372">
        <v>56.205399999999997</v>
      </c>
      <c r="BK2653" s="372">
        <v>121.24</v>
      </c>
      <c r="BL2653" s="372">
        <v>41.96</v>
      </c>
      <c r="BM2653" s="372">
        <v>240.85400000000001</v>
      </c>
      <c r="BN2653" s="372">
        <v>122.99630000000001</v>
      </c>
      <c r="BO2653" s="372">
        <v>136.46289999999999</v>
      </c>
      <c r="BP2653" s="372">
        <v>53</v>
      </c>
      <c r="BQ2653" s="372">
        <v>129.9325</v>
      </c>
      <c r="BR2653" s="372">
        <v>52.16</v>
      </c>
      <c r="BS2653" s="372"/>
      <c r="BT2653" s="372"/>
      <c r="BU2653" s="373">
        <v>45020</v>
      </c>
      <c r="BV2653" s="372">
        <v>46.77</v>
      </c>
      <c r="CM2653" s="90" t="s">
        <v>8</v>
      </c>
      <c r="CN2653" t="e">
        <v>#N/A</v>
      </c>
      <c r="CO2653" t="e">
        <v>#N/A</v>
      </c>
    </row>
    <row r="2654" spans="1:93" x14ac:dyDescent="0.35">
      <c r="A2654" s="86" t="s">
        <v>8</v>
      </c>
      <c r="AU2654" s="373">
        <v>45021</v>
      </c>
      <c r="AV2654" s="372">
        <v>142.5771</v>
      </c>
      <c r="AW2654" s="372">
        <v>691.55</v>
      </c>
      <c r="AX2654" s="372">
        <v>140.2225</v>
      </c>
      <c r="AY2654" s="372">
        <v>48.277000000000001</v>
      </c>
      <c r="AZ2654" s="372">
        <v>44.966999999999999</v>
      </c>
      <c r="BA2654" s="372">
        <v>251.65</v>
      </c>
      <c r="BB2654" s="372">
        <v>46.475999999999999</v>
      </c>
      <c r="BC2654" s="372">
        <v>141.77459999999999</v>
      </c>
      <c r="BD2654" s="372">
        <v>140.86879999999999</v>
      </c>
      <c r="BE2654" s="372">
        <v>141.5746</v>
      </c>
      <c r="BF2654" s="372">
        <v>140.69710000000001</v>
      </c>
      <c r="BG2654" s="372">
        <v>171.61510000000001</v>
      </c>
      <c r="BH2654" s="372">
        <v>108.4492</v>
      </c>
      <c r="BI2654" s="372">
        <v>104.7496</v>
      </c>
      <c r="BJ2654" s="372">
        <v>104.08499999999999</v>
      </c>
      <c r="BK2654" s="372">
        <v>124.96</v>
      </c>
      <c r="BL2654" s="372">
        <v>43.68</v>
      </c>
      <c r="BM2654" s="372">
        <v>242.88800000000001</v>
      </c>
      <c r="BN2654" s="372">
        <v>109.9979</v>
      </c>
      <c r="BO2654" s="372">
        <v>142.80629999999999</v>
      </c>
      <c r="BP2654" s="372">
        <v>49.35</v>
      </c>
      <c r="BQ2654" s="372">
        <v>142.26169999999999</v>
      </c>
      <c r="BR2654" s="372">
        <v>47.301000000000002</v>
      </c>
      <c r="BS2654" s="372"/>
      <c r="BT2654" s="372"/>
      <c r="BU2654" s="373">
        <v>45021</v>
      </c>
      <c r="BV2654" s="372">
        <v>44.713999999999999</v>
      </c>
      <c r="CM2654" s="90" t="s">
        <v>8</v>
      </c>
      <c r="CN2654" t="e">
        <v>#N/A</v>
      </c>
      <c r="CO2654" t="e">
        <v>#N/A</v>
      </c>
    </row>
    <row r="2655" spans="1:93" x14ac:dyDescent="0.35">
      <c r="A2655" s="86" t="s">
        <v>8</v>
      </c>
      <c r="AU2655" s="373">
        <v>45022</v>
      </c>
      <c r="AV2655" s="372">
        <v>130.3683</v>
      </c>
      <c r="AW2655" s="372">
        <v>641.16</v>
      </c>
      <c r="AX2655" s="372">
        <v>128.5333</v>
      </c>
      <c r="AY2655" s="372">
        <v>46.881</v>
      </c>
      <c r="AZ2655" s="372">
        <v>42.115600000000001</v>
      </c>
      <c r="BA2655" s="372">
        <v>239.8</v>
      </c>
      <c r="BB2655" s="372">
        <v>45.548000000000002</v>
      </c>
      <c r="BC2655" s="372">
        <v>130.0196</v>
      </c>
      <c r="BD2655" s="372">
        <v>124.4088</v>
      </c>
      <c r="BE2655" s="372">
        <v>128.32249999999999</v>
      </c>
      <c r="BF2655" s="372">
        <v>124.11709999999999</v>
      </c>
      <c r="BG2655" s="372">
        <v>152.46979999999999</v>
      </c>
      <c r="BH2655" s="372">
        <v>92.619200000000006</v>
      </c>
      <c r="BI2655" s="372">
        <v>98.442099999999996</v>
      </c>
      <c r="BJ2655" s="372">
        <v>89.653300000000002</v>
      </c>
      <c r="BK2655" s="372">
        <v>115.35</v>
      </c>
      <c r="BL2655" s="372">
        <v>42.6</v>
      </c>
      <c r="BM2655" s="372">
        <v>239.47499999999999</v>
      </c>
      <c r="BN2655" s="372">
        <v>126.4708</v>
      </c>
      <c r="BO2655" s="372">
        <v>130.22999999999999</v>
      </c>
      <c r="BP2655" s="372">
        <v>49.575000000000003</v>
      </c>
      <c r="BQ2655" s="372">
        <v>127.5596</v>
      </c>
      <c r="BR2655" s="372">
        <v>45.521000000000001</v>
      </c>
      <c r="BS2655" s="372"/>
      <c r="BT2655" s="372"/>
      <c r="BU2655" s="373">
        <v>45022</v>
      </c>
      <c r="BV2655" s="372">
        <v>43.158000000000001</v>
      </c>
      <c r="CM2655" s="90" t="s">
        <v>8</v>
      </c>
      <c r="CN2655" t="e">
        <v>#N/A</v>
      </c>
      <c r="CO2655" t="e">
        <v>#N/A</v>
      </c>
    </row>
    <row r="2656" spans="1:93" x14ac:dyDescent="0.35">
      <c r="A2656" s="86" t="s">
        <v>8</v>
      </c>
      <c r="AU2656" s="373">
        <v>45023</v>
      </c>
      <c r="AV2656" s="372">
        <v>122.94459999999999</v>
      </c>
      <c r="AW2656" s="372">
        <v>633.70000000000005</v>
      </c>
      <c r="AX2656" s="372">
        <v>126.4413</v>
      </c>
      <c r="AY2656" s="372">
        <v>44.27</v>
      </c>
      <c r="AZ2656" s="372">
        <v>42.115600000000001</v>
      </c>
      <c r="BA2656" s="372">
        <v>221.99</v>
      </c>
      <c r="BB2656" s="372">
        <v>43.222000000000001</v>
      </c>
      <c r="BC2656" s="372">
        <v>128.41419999999999</v>
      </c>
      <c r="BD2656" s="372">
        <v>109.5521</v>
      </c>
      <c r="BE2656" s="372">
        <v>118.88500000000001</v>
      </c>
      <c r="BF2656" s="372">
        <v>114.63249999999999</v>
      </c>
      <c r="BG2656" s="372">
        <v>148.8623</v>
      </c>
      <c r="BH2656" s="372">
        <v>56.3613</v>
      </c>
      <c r="BI2656" s="372">
        <v>101.0463</v>
      </c>
      <c r="BJ2656" s="372">
        <v>83.206699999999998</v>
      </c>
      <c r="BK2656" s="372">
        <v>108.52</v>
      </c>
      <c r="BL2656" s="372">
        <v>41.04</v>
      </c>
      <c r="BM2656" s="372">
        <v>224.95</v>
      </c>
      <c r="BN2656" s="372">
        <v>120.0063</v>
      </c>
      <c r="BO2656" s="372">
        <v>119.28879999999999</v>
      </c>
      <c r="BP2656" s="372">
        <v>44.024999999999999</v>
      </c>
      <c r="BQ2656" s="372">
        <v>119.1271</v>
      </c>
      <c r="BR2656" s="372">
        <v>43.244999999999997</v>
      </c>
      <c r="BS2656" s="372"/>
      <c r="BT2656" s="372"/>
      <c r="BU2656" s="373">
        <v>45023</v>
      </c>
      <c r="BV2656" s="372">
        <v>43.158000000000001</v>
      </c>
      <c r="CM2656" s="90" t="s">
        <v>8</v>
      </c>
      <c r="CN2656" t="e">
        <v>#N/A</v>
      </c>
      <c r="CO2656" t="e">
        <v>#N/A</v>
      </c>
    </row>
    <row r="2657" spans="1:93" x14ac:dyDescent="0.35">
      <c r="A2657" s="86" t="s">
        <v>8</v>
      </c>
      <c r="AU2657" s="373">
        <v>45024</v>
      </c>
      <c r="AV2657" s="372">
        <v>116.5896</v>
      </c>
      <c r="AW2657" s="372">
        <v>585.15</v>
      </c>
      <c r="AX2657" s="372">
        <v>112.48</v>
      </c>
      <c r="AY2657" s="372">
        <v>44.27</v>
      </c>
      <c r="AZ2657" s="372"/>
      <c r="BA2657" s="372">
        <v>224.43</v>
      </c>
      <c r="BB2657" s="372">
        <v>43.222000000000001</v>
      </c>
      <c r="BC2657" s="372">
        <v>116.3929</v>
      </c>
      <c r="BD2657" s="372">
        <v>116.9071</v>
      </c>
      <c r="BE2657" s="372">
        <v>118.785</v>
      </c>
      <c r="BF2657" s="372">
        <v>117.52290000000001</v>
      </c>
      <c r="BG2657" s="372">
        <v>132.1765</v>
      </c>
      <c r="BH2657" s="372">
        <v>53.7271</v>
      </c>
      <c r="BI2657" s="372">
        <v>86.617500000000007</v>
      </c>
      <c r="BJ2657" s="372">
        <v>86.617500000000007</v>
      </c>
      <c r="BK2657" s="372">
        <v>108.58</v>
      </c>
      <c r="BL2657" s="372">
        <v>39.46</v>
      </c>
      <c r="BM2657" s="372">
        <v>226.82</v>
      </c>
      <c r="BN2657" s="372">
        <v>118.82129999999999</v>
      </c>
      <c r="BO2657" s="372">
        <v>124.3433</v>
      </c>
      <c r="BP2657" s="372">
        <v>44.75</v>
      </c>
      <c r="BQ2657" s="372">
        <v>118.3608</v>
      </c>
      <c r="BR2657" s="372">
        <v>43.317999999999998</v>
      </c>
      <c r="BS2657" s="372"/>
      <c r="BT2657" s="372"/>
      <c r="BU2657" s="373">
        <v>45024</v>
      </c>
      <c r="BV2657" s="372">
        <v>43.158000000000001</v>
      </c>
      <c r="CM2657" s="90" t="s">
        <v>8</v>
      </c>
      <c r="CN2657" t="e">
        <v>#N/A</v>
      </c>
      <c r="CO2657" t="e">
        <v>#N/A</v>
      </c>
    </row>
    <row r="2658" spans="1:93" x14ac:dyDescent="0.35">
      <c r="A2658" s="86" t="s">
        <v>8</v>
      </c>
      <c r="AU2658" s="373">
        <v>45025</v>
      </c>
      <c r="AV2658" s="372">
        <v>105.0475</v>
      </c>
      <c r="AW2658" s="372">
        <v>527.11</v>
      </c>
      <c r="AX2658" s="372">
        <v>105.0475</v>
      </c>
      <c r="AY2658" s="372">
        <v>44.27</v>
      </c>
      <c r="AZ2658" s="372"/>
      <c r="BA2658" s="372">
        <v>216.92</v>
      </c>
      <c r="BB2658" s="372">
        <v>43.222000000000001</v>
      </c>
      <c r="BC2658" s="372">
        <v>105.0475</v>
      </c>
      <c r="BD2658" s="372">
        <v>105.0475</v>
      </c>
      <c r="BE2658" s="372">
        <v>105.0475</v>
      </c>
      <c r="BF2658" s="372">
        <v>105.0475</v>
      </c>
      <c r="BG2658" s="372">
        <v>161.52000000000001</v>
      </c>
      <c r="BH2658" s="372">
        <v>51.989600000000003</v>
      </c>
      <c r="BI2658" s="372">
        <v>75.569599999999994</v>
      </c>
      <c r="BJ2658" s="372">
        <v>75.569599999999994</v>
      </c>
      <c r="BK2658" s="372">
        <v>94.25</v>
      </c>
      <c r="BL2658" s="372">
        <v>39.700000000000003</v>
      </c>
      <c r="BM2658" s="372">
        <v>225.55199999999999</v>
      </c>
      <c r="BN2658" s="372">
        <v>105.0475</v>
      </c>
      <c r="BO2658" s="372">
        <v>99.754599999999996</v>
      </c>
      <c r="BP2658" s="372">
        <v>44.75</v>
      </c>
      <c r="BQ2658" s="372">
        <v>105.0475</v>
      </c>
      <c r="BR2658" s="372">
        <v>43.317999999999998</v>
      </c>
      <c r="BS2658" s="372"/>
      <c r="BT2658" s="372"/>
      <c r="BU2658" s="373">
        <v>45025</v>
      </c>
      <c r="BV2658" s="372">
        <v>43.158000000000001</v>
      </c>
      <c r="CM2658" s="90" t="s">
        <v>8</v>
      </c>
      <c r="CN2658" t="e">
        <v>#N/A</v>
      </c>
      <c r="CO2658" t="e">
        <v>#N/A</v>
      </c>
    </row>
    <row r="2659" spans="1:93" x14ac:dyDescent="0.35">
      <c r="A2659" s="86" t="s">
        <v>8</v>
      </c>
      <c r="AU2659" s="373">
        <v>45026</v>
      </c>
      <c r="AV2659" s="372">
        <v>54.305399999999999</v>
      </c>
      <c r="AW2659" s="372">
        <v>475.55</v>
      </c>
      <c r="AX2659" s="372">
        <v>49.2592</v>
      </c>
      <c r="AY2659" s="372">
        <v>44.27</v>
      </c>
      <c r="AZ2659" s="372">
        <v>42.115600000000001</v>
      </c>
      <c r="BA2659" s="372">
        <v>217.4</v>
      </c>
      <c r="BB2659" s="372">
        <v>43.222000000000001</v>
      </c>
      <c r="BC2659" s="372">
        <v>53.1629</v>
      </c>
      <c r="BD2659" s="372">
        <v>42.494599999999998</v>
      </c>
      <c r="BE2659" s="372">
        <v>71.573300000000003</v>
      </c>
      <c r="BF2659" s="372">
        <v>81.190799999999996</v>
      </c>
      <c r="BG2659" s="372">
        <v>101.29049999999999</v>
      </c>
      <c r="BH2659" s="372">
        <v>29.054600000000001</v>
      </c>
      <c r="BI2659" s="372">
        <v>52.536299999999997</v>
      </c>
      <c r="BJ2659" s="372">
        <v>52.536299999999997</v>
      </c>
      <c r="BK2659" s="372">
        <v>69.77</v>
      </c>
      <c r="BL2659" s="372">
        <v>39.74</v>
      </c>
      <c r="BM2659" s="372">
        <v>223.809</v>
      </c>
      <c r="BN2659" s="372">
        <v>75.782899999999998</v>
      </c>
      <c r="BO2659" s="372">
        <v>65.531700000000001</v>
      </c>
      <c r="BP2659" s="372">
        <v>45.5</v>
      </c>
      <c r="BQ2659" s="372">
        <v>70.692899999999995</v>
      </c>
      <c r="BR2659" s="372">
        <v>43.317999999999998</v>
      </c>
      <c r="BS2659" s="372"/>
      <c r="BT2659" s="372"/>
      <c r="BU2659" s="373">
        <v>45026</v>
      </c>
      <c r="BV2659" s="372">
        <v>43.158000000000001</v>
      </c>
      <c r="CM2659" s="90" t="s">
        <v>8</v>
      </c>
      <c r="CN2659" t="e">
        <v>#N/A</v>
      </c>
      <c r="CO2659" t="e">
        <v>#N/A</v>
      </c>
    </row>
    <row r="2660" spans="1:93" x14ac:dyDescent="0.35">
      <c r="A2660" s="86" t="s">
        <v>8</v>
      </c>
      <c r="AU2660" s="373">
        <v>45027</v>
      </c>
      <c r="AV2660" s="372">
        <v>90.612099999999998</v>
      </c>
      <c r="AW2660" s="372">
        <v>592.57000000000005</v>
      </c>
      <c r="AX2660" s="372">
        <v>58.718299999999999</v>
      </c>
      <c r="AY2660" s="372">
        <v>44.145000000000003</v>
      </c>
      <c r="AZ2660" s="372">
        <v>43.064999999999998</v>
      </c>
      <c r="BA2660" s="372">
        <v>215.86</v>
      </c>
      <c r="BB2660" s="372">
        <v>43.222000000000001</v>
      </c>
      <c r="BC2660" s="372">
        <v>78.819599999999994</v>
      </c>
      <c r="BD2660" s="372">
        <v>64.707499999999996</v>
      </c>
      <c r="BE2660" s="372">
        <v>96.6571</v>
      </c>
      <c r="BF2660" s="372">
        <v>99.392099999999999</v>
      </c>
      <c r="BG2660" s="372">
        <v>134.99639999999999</v>
      </c>
      <c r="BH2660" s="372">
        <v>30.591699999999999</v>
      </c>
      <c r="BI2660" s="372">
        <v>91.403800000000004</v>
      </c>
      <c r="BJ2660" s="372">
        <v>91.403800000000004</v>
      </c>
      <c r="BK2660" s="372">
        <v>81.84</v>
      </c>
      <c r="BL2660" s="372">
        <v>39.630000000000003</v>
      </c>
      <c r="BM2660" s="372">
        <v>223.09299999999999</v>
      </c>
      <c r="BN2660" s="372">
        <v>95.975800000000007</v>
      </c>
      <c r="BO2660" s="372">
        <v>125.1846</v>
      </c>
      <c r="BP2660" s="372">
        <v>44</v>
      </c>
      <c r="BQ2660" s="372">
        <v>94.012100000000004</v>
      </c>
      <c r="BR2660" s="372">
        <v>43.244999999999997</v>
      </c>
      <c r="BS2660" s="372"/>
      <c r="BT2660" s="372"/>
      <c r="BU2660" s="373">
        <v>45027</v>
      </c>
      <c r="BV2660" s="372">
        <v>43.76</v>
      </c>
      <c r="CM2660" s="90" t="s">
        <v>8</v>
      </c>
      <c r="CN2660" t="e">
        <v>#N/A</v>
      </c>
      <c r="CO2660" t="e">
        <v>#N/A</v>
      </c>
    </row>
    <row r="2661" spans="1:93" x14ac:dyDescent="0.35">
      <c r="A2661" s="86" t="s">
        <v>8</v>
      </c>
      <c r="AU2661" s="373">
        <v>45028</v>
      </c>
      <c r="AV2661" s="372">
        <v>105.545</v>
      </c>
      <c r="AW2661" s="372">
        <v>660.47</v>
      </c>
      <c r="AX2661" s="372">
        <v>99.926299999999998</v>
      </c>
      <c r="AY2661" s="372">
        <v>45.177</v>
      </c>
      <c r="AZ2661" s="372">
        <v>43.402700000000003</v>
      </c>
      <c r="BA2661" s="372">
        <v>217.5</v>
      </c>
      <c r="BB2661" s="372">
        <v>43.713999999999999</v>
      </c>
      <c r="BC2661" s="372">
        <v>101.7779</v>
      </c>
      <c r="BD2661" s="372">
        <v>108.02</v>
      </c>
      <c r="BE2661" s="372">
        <v>112.33499999999999</v>
      </c>
      <c r="BF2661" s="372">
        <v>110.93380000000001</v>
      </c>
      <c r="BG2661" s="372">
        <v>153.9631</v>
      </c>
      <c r="BH2661" s="372">
        <v>39.1417</v>
      </c>
      <c r="BI2661" s="372">
        <v>38.897100000000002</v>
      </c>
      <c r="BJ2661" s="372">
        <v>38.897100000000002</v>
      </c>
      <c r="BK2661" s="372">
        <v>90.89</v>
      </c>
      <c r="BL2661" s="372">
        <v>39.299999999999997</v>
      </c>
      <c r="BM2661" s="372">
        <v>225.08099999999999</v>
      </c>
      <c r="BN2661" s="372">
        <v>112.3496</v>
      </c>
      <c r="BO2661" s="372">
        <v>131.13290000000001</v>
      </c>
      <c r="BP2661" s="372">
        <v>47.8</v>
      </c>
      <c r="BQ2661" s="372">
        <v>113.07129999999999</v>
      </c>
      <c r="BR2661" s="372">
        <v>44.185000000000002</v>
      </c>
      <c r="BS2661" s="372"/>
      <c r="BT2661" s="372"/>
      <c r="BU2661" s="373">
        <v>45028</v>
      </c>
      <c r="BV2661" s="372">
        <v>42.9</v>
      </c>
      <c r="CM2661" s="90" t="s">
        <v>8</v>
      </c>
      <c r="CN2661" t="e">
        <v>#N/A</v>
      </c>
      <c r="CO2661" t="e">
        <v>#N/A</v>
      </c>
    </row>
    <row r="2662" spans="1:93" x14ac:dyDescent="0.35">
      <c r="A2662" s="86" t="s">
        <v>8</v>
      </c>
      <c r="AU2662" s="373">
        <v>45029</v>
      </c>
      <c r="AV2662" s="372">
        <v>116.85420000000001</v>
      </c>
      <c r="AW2662" s="372">
        <v>687.17</v>
      </c>
      <c r="AX2662" s="372">
        <v>76.845799999999997</v>
      </c>
      <c r="AY2662" s="372">
        <v>44.942999999999998</v>
      </c>
      <c r="AZ2662" s="372">
        <v>42.661499999999997</v>
      </c>
      <c r="BA2662" s="372">
        <v>220.52</v>
      </c>
      <c r="BB2662" s="372">
        <v>44.587000000000003</v>
      </c>
      <c r="BC2662" s="372">
        <v>111.175</v>
      </c>
      <c r="BD2662" s="372">
        <v>109.5963</v>
      </c>
      <c r="BE2662" s="372">
        <v>124.3783</v>
      </c>
      <c r="BF2662" s="372">
        <v>124.2454</v>
      </c>
      <c r="BG2662" s="372">
        <v>145.31739999999999</v>
      </c>
      <c r="BH2662" s="372">
        <v>17.9313</v>
      </c>
      <c r="BI2662" s="372">
        <v>66.883300000000006</v>
      </c>
      <c r="BJ2662" s="372">
        <v>56.995399999999997</v>
      </c>
      <c r="BK2662" s="372">
        <v>100.46</v>
      </c>
      <c r="BL2662" s="372">
        <v>39.130000000000003</v>
      </c>
      <c r="BM2662" s="372">
        <v>225.85900000000001</v>
      </c>
      <c r="BN2662" s="372">
        <v>123.7983</v>
      </c>
      <c r="BO2662" s="372">
        <v>138.6</v>
      </c>
      <c r="BP2662" s="372">
        <v>47.2</v>
      </c>
      <c r="BQ2662" s="372">
        <v>125.455</v>
      </c>
      <c r="BR2662" s="372">
        <v>44.055999999999997</v>
      </c>
      <c r="BS2662" s="372"/>
      <c r="BT2662" s="372"/>
      <c r="BU2662" s="373">
        <v>45029</v>
      </c>
      <c r="BV2662" s="372">
        <v>42.1</v>
      </c>
      <c r="CM2662" s="90" t="s">
        <v>8</v>
      </c>
      <c r="CN2662" t="e">
        <v>#N/A</v>
      </c>
      <c r="CO2662" t="e">
        <v>#N/A</v>
      </c>
    </row>
    <row r="2663" spans="1:93" x14ac:dyDescent="0.35">
      <c r="A2663" s="86" t="s">
        <v>8</v>
      </c>
      <c r="AU2663" s="373">
        <v>45030</v>
      </c>
      <c r="AV2663" s="372">
        <v>129.71080000000001</v>
      </c>
      <c r="AW2663" s="372">
        <v>642.66999999999996</v>
      </c>
      <c r="AX2663" s="372">
        <v>126.25920000000001</v>
      </c>
      <c r="AY2663" s="372">
        <v>43.82</v>
      </c>
      <c r="AZ2663" s="372">
        <v>40.119900000000001</v>
      </c>
      <c r="BA2663" s="372">
        <v>209.74</v>
      </c>
      <c r="BB2663" s="372">
        <v>43.002000000000002</v>
      </c>
      <c r="BC2663" s="372">
        <v>130.3938</v>
      </c>
      <c r="BD2663" s="372">
        <v>128.67250000000001</v>
      </c>
      <c r="BE2663" s="372">
        <v>128.78039999999999</v>
      </c>
      <c r="BF2663" s="372">
        <v>127.4396</v>
      </c>
      <c r="BG2663" s="372">
        <v>146.17500000000001</v>
      </c>
      <c r="BH2663" s="372">
        <v>32.200800000000001</v>
      </c>
      <c r="BI2663" s="372">
        <v>50.859200000000001</v>
      </c>
      <c r="BJ2663" s="372">
        <v>46.725000000000001</v>
      </c>
      <c r="BK2663" s="372">
        <v>117.32</v>
      </c>
      <c r="BL2663" s="372">
        <v>38.32</v>
      </c>
      <c r="BM2663" s="372">
        <v>225.04900000000001</v>
      </c>
      <c r="BN2663" s="372">
        <v>94.671300000000002</v>
      </c>
      <c r="BO2663" s="372">
        <v>134.55959999999999</v>
      </c>
      <c r="BP2663" s="372">
        <v>45.1</v>
      </c>
      <c r="BQ2663" s="372">
        <v>128.7638</v>
      </c>
      <c r="BR2663" s="372">
        <v>43.027999999999999</v>
      </c>
      <c r="BS2663" s="372"/>
      <c r="BT2663" s="372"/>
      <c r="BU2663" s="373">
        <v>45030</v>
      </c>
      <c r="BV2663" s="372">
        <v>41.15</v>
      </c>
      <c r="CM2663" s="90" t="s">
        <v>8</v>
      </c>
      <c r="CN2663" t="e">
        <v>#N/A</v>
      </c>
      <c r="CO2663" t="e">
        <v>#N/A</v>
      </c>
    </row>
    <row r="2664" spans="1:93" x14ac:dyDescent="0.35">
      <c r="A2664" s="86" t="s">
        <v>8</v>
      </c>
      <c r="AU2664" s="373">
        <v>45031</v>
      </c>
      <c r="AV2664" s="372">
        <v>106.2967</v>
      </c>
      <c r="AW2664" s="372">
        <v>558.39</v>
      </c>
      <c r="AX2664" s="372">
        <v>98.082499999999996</v>
      </c>
      <c r="AY2664" s="372">
        <v>42.375</v>
      </c>
      <c r="AZ2664" s="372"/>
      <c r="BA2664" s="372">
        <v>208.61</v>
      </c>
      <c r="BB2664" s="372">
        <v>40.707999999999998</v>
      </c>
      <c r="BC2664" s="372">
        <v>105.74169999999999</v>
      </c>
      <c r="BD2664" s="372">
        <v>106.8742</v>
      </c>
      <c r="BE2664" s="372">
        <v>106.9875</v>
      </c>
      <c r="BF2664" s="372">
        <v>106.6913</v>
      </c>
      <c r="BG2664" s="372">
        <v>132.232</v>
      </c>
      <c r="BH2664" s="372">
        <v>41.597499999999997</v>
      </c>
      <c r="BI2664" s="372">
        <v>21.768799999999999</v>
      </c>
      <c r="BJ2664" s="372">
        <v>21.768799999999999</v>
      </c>
      <c r="BK2664" s="372">
        <v>100</v>
      </c>
      <c r="BL2664" s="372">
        <v>37.130000000000003</v>
      </c>
      <c r="BM2664" s="372">
        <v>223.63499999999999</v>
      </c>
      <c r="BN2664" s="372">
        <v>106.20959999999999</v>
      </c>
      <c r="BO2664" s="372">
        <v>120.17749999999999</v>
      </c>
      <c r="BP2664" s="372">
        <v>44</v>
      </c>
      <c r="BQ2664" s="372">
        <v>106.89919999999999</v>
      </c>
      <c r="BR2664" s="372">
        <v>41.426000000000002</v>
      </c>
      <c r="BS2664" s="372"/>
      <c r="BT2664" s="372"/>
      <c r="BU2664" s="373">
        <v>45031</v>
      </c>
      <c r="BV2664" s="372">
        <v>41.15</v>
      </c>
      <c r="CM2664" s="90" t="s">
        <v>8</v>
      </c>
      <c r="CN2664" t="e">
        <v>#N/A</v>
      </c>
      <c r="CO2664" t="e">
        <v>#N/A</v>
      </c>
    </row>
    <row r="2665" spans="1:93" x14ac:dyDescent="0.35">
      <c r="A2665" s="86" t="s">
        <v>8</v>
      </c>
      <c r="AU2665" s="373">
        <v>45032</v>
      </c>
      <c r="AV2665" s="372">
        <v>110.11879999999999</v>
      </c>
      <c r="AW2665" s="372">
        <v>555.54</v>
      </c>
      <c r="AX2665" s="372">
        <v>110.1033</v>
      </c>
      <c r="AY2665" s="372">
        <v>42.375</v>
      </c>
      <c r="AZ2665" s="372"/>
      <c r="BA2665" s="372">
        <v>211.17</v>
      </c>
      <c r="BB2665" s="372">
        <v>40.707999999999998</v>
      </c>
      <c r="BC2665" s="372">
        <v>110.1083</v>
      </c>
      <c r="BD2665" s="372">
        <v>110.10129999999999</v>
      </c>
      <c r="BE2665" s="372">
        <v>109.9725</v>
      </c>
      <c r="BF2665" s="372">
        <v>110.0625</v>
      </c>
      <c r="BG2665" s="372">
        <v>127.5055</v>
      </c>
      <c r="BH2665" s="372">
        <v>72.337900000000005</v>
      </c>
      <c r="BI2665" s="372">
        <v>35.494199999999999</v>
      </c>
      <c r="BJ2665" s="372">
        <v>25.410799999999998</v>
      </c>
      <c r="BK2665" s="372">
        <v>100.4</v>
      </c>
      <c r="BL2665" s="372">
        <v>36.630000000000003</v>
      </c>
      <c r="BM2665" s="372">
        <v>222.04900000000001</v>
      </c>
      <c r="BN2665" s="372">
        <v>88.555400000000006</v>
      </c>
      <c r="BO2665" s="372">
        <v>111.0296</v>
      </c>
      <c r="BP2665" s="372">
        <v>44</v>
      </c>
      <c r="BQ2665" s="372">
        <v>109.96129999999999</v>
      </c>
      <c r="BR2665" s="372">
        <v>41.426000000000002</v>
      </c>
      <c r="BS2665" s="372"/>
      <c r="BT2665" s="372"/>
      <c r="BU2665" s="373">
        <v>45032</v>
      </c>
      <c r="BV2665" s="372">
        <v>41.15</v>
      </c>
      <c r="CM2665" s="90" t="s">
        <v>8</v>
      </c>
      <c r="CN2665" t="e">
        <v>#N/A</v>
      </c>
      <c r="CO2665" t="e">
        <v>#N/A</v>
      </c>
    </row>
    <row r="2666" spans="1:93" x14ac:dyDescent="0.35">
      <c r="A2666" s="86" t="s">
        <v>8</v>
      </c>
      <c r="AU2666" s="373">
        <v>45033</v>
      </c>
      <c r="AV2666" s="372">
        <v>124.2358</v>
      </c>
      <c r="AW2666" s="372">
        <v>647.17999999999995</v>
      </c>
      <c r="AX2666" s="372">
        <v>123.8596</v>
      </c>
      <c r="AY2666" s="372">
        <v>42.496000000000002</v>
      </c>
      <c r="AZ2666" s="372">
        <v>40.764600000000002</v>
      </c>
      <c r="BA2666" s="372">
        <v>207.87</v>
      </c>
      <c r="BB2666" s="372">
        <v>40.686999999999998</v>
      </c>
      <c r="BC2666" s="372">
        <v>124.1504</v>
      </c>
      <c r="BD2666" s="372">
        <v>124.0258</v>
      </c>
      <c r="BE2666" s="372">
        <v>117.7129</v>
      </c>
      <c r="BF2666" s="372">
        <v>119.0658</v>
      </c>
      <c r="BG2666" s="372">
        <v>144.47659999999999</v>
      </c>
      <c r="BH2666" s="372">
        <v>100.74250000000001</v>
      </c>
      <c r="BI2666" s="372">
        <v>78.273300000000006</v>
      </c>
      <c r="BJ2666" s="372">
        <v>66.664199999999994</v>
      </c>
      <c r="BK2666" s="372">
        <v>109.24</v>
      </c>
      <c r="BL2666" s="372">
        <v>36.65</v>
      </c>
      <c r="BM2666" s="372">
        <v>222.161</v>
      </c>
      <c r="BN2666" s="372">
        <v>79.174599999999998</v>
      </c>
      <c r="BO2666" s="372">
        <v>127.8608</v>
      </c>
      <c r="BP2666" s="372">
        <v>45.2</v>
      </c>
      <c r="BQ2666" s="372">
        <v>118.4671</v>
      </c>
      <c r="BR2666" s="372">
        <v>41.581000000000003</v>
      </c>
      <c r="BS2666" s="372"/>
      <c r="BT2666" s="372"/>
      <c r="BU2666" s="373">
        <v>45033</v>
      </c>
      <c r="BV2666" s="372">
        <v>41.16</v>
      </c>
      <c r="CM2666" s="90" t="s">
        <v>8</v>
      </c>
      <c r="CN2666" t="e">
        <v>#N/A</v>
      </c>
      <c r="CO2666" t="e">
        <v>#N/A</v>
      </c>
    </row>
    <row r="2667" spans="1:93" x14ac:dyDescent="0.35">
      <c r="A2667" s="86" t="s">
        <v>8</v>
      </c>
      <c r="AU2667" s="373">
        <v>45034</v>
      </c>
      <c r="AV2667" s="372">
        <v>111.255</v>
      </c>
      <c r="AW2667" s="372">
        <v>604.54999999999995</v>
      </c>
      <c r="AX2667" s="372">
        <v>108.0754</v>
      </c>
      <c r="AY2667" s="372">
        <v>42.746000000000002</v>
      </c>
      <c r="AZ2667" s="372">
        <v>41.030700000000003</v>
      </c>
      <c r="BA2667" s="372">
        <v>211.63</v>
      </c>
      <c r="BB2667" s="372">
        <v>41.06</v>
      </c>
      <c r="BC2667" s="372">
        <v>110.7</v>
      </c>
      <c r="BD2667" s="372">
        <v>108.5771</v>
      </c>
      <c r="BE2667" s="372">
        <v>114.7092</v>
      </c>
      <c r="BF2667" s="372">
        <v>116.50790000000001</v>
      </c>
      <c r="BG2667" s="372">
        <v>145.00040000000001</v>
      </c>
      <c r="BH2667" s="372">
        <v>85.206699999999998</v>
      </c>
      <c r="BI2667" s="372">
        <v>99.472899999999996</v>
      </c>
      <c r="BJ2667" s="372">
        <v>96.190399999999997</v>
      </c>
      <c r="BK2667" s="372">
        <v>101.74</v>
      </c>
      <c r="BL2667" s="372">
        <v>36.880000000000003</v>
      </c>
      <c r="BM2667" s="372">
        <v>224.916</v>
      </c>
      <c r="BN2667" s="372">
        <v>114.66670000000001</v>
      </c>
      <c r="BO2667" s="372">
        <v>124.94459999999999</v>
      </c>
      <c r="BP2667" s="372">
        <v>45</v>
      </c>
      <c r="BQ2667" s="372">
        <v>115.5942</v>
      </c>
      <c r="BR2667" s="372">
        <v>41.668999999999997</v>
      </c>
      <c r="BS2667" s="372"/>
      <c r="BT2667" s="372"/>
      <c r="BU2667" s="373">
        <v>45034</v>
      </c>
      <c r="BV2667" s="372">
        <v>42.762</v>
      </c>
      <c r="CM2667" s="90" t="s">
        <v>8</v>
      </c>
      <c r="CN2667" t="e">
        <v>#N/A</v>
      </c>
      <c r="CO2667" t="e">
        <v>#N/A</v>
      </c>
    </row>
    <row r="2668" spans="1:93" x14ac:dyDescent="0.35">
      <c r="A2668" s="86" t="s">
        <v>8</v>
      </c>
      <c r="AU2668" s="373">
        <v>45035</v>
      </c>
      <c r="AV2668" s="372">
        <v>109.5296</v>
      </c>
      <c r="AW2668" s="372">
        <v>592.20000000000005</v>
      </c>
      <c r="AX2668" s="372">
        <v>52.4146</v>
      </c>
      <c r="AY2668" s="372">
        <v>44.119</v>
      </c>
      <c r="AZ2668" s="372">
        <v>38.149900000000002</v>
      </c>
      <c r="BA2668" s="372">
        <v>208.41</v>
      </c>
      <c r="BB2668" s="372">
        <v>41.871000000000002</v>
      </c>
      <c r="BC2668" s="372">
        <v>82.8292</v>
      </c>
      <c r="BD2668" s="372">
        <v>89.050399999999996</v>
      </c>
      <c r="BE2668" s="372">
        <v>124.3</v>
      </c>
      <c r="BF2668" s="372">
        <v>112.5975</v>
      </c>
      <c r="BG2668" s="372">
        <v>143.202</v>
      </c>
      <c r="BH2668" s="372">
        <v>56.537100000000002</v>
      </c>
      <c r="BI2668" s="372">
        <v>113.5429</v>
      </c>
      <c r="BJ2668" s="372">
        <v>113.47709999999999</v>
      </c>
      <c r="BK2668" s="372">
        <v>98.99</v>
      </c>
      <c r="BL2668" s="372">
        <v>36.81</v>
      </c>
      <c r="BM2668" s="372">
        <v>224.52699999999999</v>
      </c>
      <c r="BN2668" s="372">
        <v>123.1542</v>
      </c>
      <c r="BO2668" s="372">
        <v>123.14830000000001</v>
      </c>
      <c r="BP2668" s="372">
        <v>44.975000000000001</v>
      </c>
      <c r="BQ2668" s="372">
        <v>119.66</v>
      </c>
      <c r="BR2668" s="372">
        <v>42.790999999999997</v>
      </c>
      <c r="BS2668" s="372"/>
      <c r="BT2668" s="372"/>
      <c r="BU2668" s="373">
        <v>45035</v>
      </c>
      <c r="BV2668" s="372">
        <v>40.200000000000003</v>
      </c>
      <c r="CM2668" s="90" t="s">
        <v>8</v>
      </c>
      <c r="CN2668" t="e">
        <v>#N/A</v>
      </c>
      <c r="CO2668" t="e">
        <v>#N/A</v>
      </c>
    </row>
    <row r="2669" spans="1:93" x14ac:dyDescent="0.35">
      <c r="A2669" s="86" t="s">
        <v>8</v>
      </c>
      <c r="AU2669" s="373">
        <v>45036</v>
      </c>
      <c r="AV2669" s="372">
        <v>113.2608</v>
      </c>
      <c r="AW2669" s="372">
        <v>587.85</v>
      </c>
      <c r="AX2669" s="372">
        <v>111.92749999999999</v>
      </c>
      <c r="AY2669" s="372">
        <v>41.930999999999997</v>
      </c>
      <c r="AZ2669" s="372">
        <v>38.81</v>
      </c>
      <c r="BA2669" s="372">
        <v>212.35</v>
      </c>
      <c r="BB2669" s="372">
        <v>38.875999999999998</v>
      </c>
      <c r="BC2669" s="372">
        <v>112.9696</v>
      </c>
      <c r="BD2669" s="372">
        <v>111.6375</v>
      </c>
      <c r="BE2669" s="372">
        <v>119.2996</v>
      </c>
      <c r="BF2669" s="372">
        <v>111.3633</v>
      </c>
      <c r="BG2669" s="372">
        <v>148.95779999999999</v>
      </c>
      <c r="BH2669" s="372">
        <v>58.6325</v>
      </c>
      <c r="BI2669" s="372">
        <v>115.2313</v>
      </c>
      <c r="BJ2669" s="372">
        <v>108.2838</v>
      </c>
      <c r="BK2669" s="372">
        <v>103.35</v>
      </c>
      <c r="BL2669" s="372">
        <v>36.79</v>
      </c>
      <c r="BM2669" s="372">
        <v>224.57900000000001</v>
      </c>
      <c r="BN2669" s="372">
        <v>114.4975</v>
      </c>
      <c r="BO2669" s="372">
        <v>133.6713</v>
      </c>
      <c r="BP2669" s="372">
        <v>44.5</v>
      </c>
      <c r="BQ2669" s="372">
        <v>115.3733</v>
      </c>
      <c r="BR2669" s="372">
        <v>40.226999999999997</v>
      </c>
      <c r="BS2669" s="372"/>
      <c r="BT2669" s="372"/>
      <c r="BU2669" s="373">
        <v>45036</v>
      </c>
      <c r="BV2669" s="372">
        <v>40.56</v>
      </c>
      <c r="CM2669" s="90" t="s">
        <v>8</v>
      </c>
      <c r="CN2669" t="e">
        <v>#N/A</v>
      </c>
      <c r="CO2669" t="e">
        <v>#N/A</v>
      </c>
    </row>
    <row r="2670" spans="1:93" x14ac:dyDescent="0.35">
      <c r="A2670" s="86" t="s">
        <v>8</v>
      </c>
      <c r="AU2670" s="373">
        <v>45037</v>
      </c>
      <c r="AV2670" s="372">
        <v>118.8379</v>
      </c>
      <c r="AW2670" s="372">
        <v>580.28</v>
      </c>
      <c r="AX2670" s="372">
        <v>101.18</v>
      </c>
      <c r="AY2670" s="372">
        <v>41.85</v>
      </c>
      <c r="AZ2670" s="372">
        <v>38.520000000000003</v>
      </c>
      <c r="BA2670" s="372">
        <v>204.87</v>
      </c>
      <c r="BB2670" s="372">
        <v>38.951999999999998</v>
      </c>
      <c r="BC2670" s="372">
        <v>115.0146</v>
      </c>
      <c r="BD2670" s="372">
        <v>90.527100000000004</v>
      </c>
      <c r="BE2670" s="372">
        <v>104.72880000000001</v>
      </c>
      <c r="BF2670" s="372">
        <v>106.1725</v>
      </c>
      <c r="BG2670" s="372">
        <v>144.01990000000001</v>
      </c>
      <c r="BH2670" s="372">
        <v>59.079599999999999</v>
      </c>
      <c r="BI2670" s="372">
        <v>100.89790000000001</v>
      </c>
      <c r="BJ2670" s="372">
        <v>100.89790000000001</v>
      </c>
      <c r="BK2670" s="372">
        <v>100.82</v>
      </c>
      <c r="BL2670" s="372">
        <v>36.409999999999997</v>
      </c>
      <c r="BM2670" s="372">
        <v>217.988</v>
      </c>
      <c r="BN2670" s="372">
        <v>105.36499999999999</v>
      </c>
      <c r="BO2670" s="372">
        <v>128.86879999999999</v>
      </c>
      <c r="BP2670" s="372">
        <v>43.5</v>
      </c>
      <c r="BQ2670" s="372">
        <v>104.54</v>
      </c>
      <c r="BR2670" s="372">
        <v>41.017000000000003</v>
      </c>
      <c r="BS2670" s="372"/>
      <c r="BT2670" s="372"/>
      <c r="BU2670" s="373">
        <v>45037</v>
      </c>
      <c r="BV2670" s="372">
        <v>40.06</v>
      </c>
      <c r="CM2670" s="90" t="s">
        <v>8</v>
      </c>
      <c r="CN2670" t="e">
        <v>#N/A</v>
      </c>
      <c r="CO2670" t="e">
        <v>#N/A</v>
      </c>
    </row>
    <row r="2671" spans="1:93" x14ac:dyDescent="0.35">
      <c r="A2671" s="86" t="s">
        <v>8</v>
      </c>
      <c r="AU2671" s="373">
        <v>45038</v>
      </c>
      <c r="AV2671" s="372">
        <v>92.693299999999994</v>
      </c>
      <c r="AW2671" s="372">
        <v>548.38</v>
      </c>
      <c r="AX2671" s="372">
        <v>92.459599999999995</v>
      </c>
      <c r="AY2671" s="372">
        <v>41.253999999999998</v>
      </c>
      <c r="AZ2671" s="372"/>
      <c r="BA2671" s="372">
        <v>197.93</v>
      </c>
      <c r="BB2671" s="372">
        <v>38.615000000000002</v>
      </c>
      <c r="BC2671" s="372">
        <v>96.210400000000007</v>
      </c>
      <c r="BD2671" s="372">
        <v>84.663300000000007</v>
      </c>
      <c r="BE2671" s="372">
        <v>88.4696</v>
      </c>
      <c r="BF2671" s="372">
        <v>85.675399999999996</v>
      </c>
      <c r="BG2671" s="372">
        <v>120.9716</v>
      </c>
      <c r="BH2671" s="372">
        <v>35.505400000000002</v>
      </c>
      <c r="BI2671" s="372">
        <v>78.777100000000004</v>
      </c>
      <c r="BJ2671" s="372">
        <v>78.777100000000004</v>
      </c>
      <c r="BK2671" s="372">
        <v>98.5</v>
      </c>
      <c r="BL2671" s="372">
        <v>35.659999999999997</v>
      </c>
      <c r="BM2671" s="372">
        <v>212.899</v>
      </c>
      <c r="BN2671" s="372">
        <v>87.73</v>
      </c>
      <c r="BO2671" s="372">
        <v>110.4088</v>
      </c>
      <c r="BP2671" s="372">
        <v>43</v>
      </c>
      <c r="BQ2671" s="372">
        <v>87.119200000000006</v>
      </c>
      <c r="BR2671" s="372">
        <v>40.420999999999999</v>
      </c>
      <c r="BS2671" s="372"/>
      <c r="BT2671" s="372"/>
      <c r="BU2671" s="373">
        <v>45038</v>
      </c>
      <c r="BV2671" s="372">
        <v>40.06</v>
      </c>
      <c r="CM2671" s="90" t="s">
        <v>8</v>
      </c>
      <c r="CN2671" t="e">
        <v>#N/A</v>
      </c>
      <c r="CO2671" t="e">
        <v>#N/A</v>
      </c>
    </row>
    <row r="2672" spans="1:93" x14ac:dyDescent="0.35">
      <c r="A2672" s="86" t="s">
        <v>8</v>
      </c>
      <c r="AU2672" s="373">
        <v>45039</v>
      </c>
      <c r="AV2672" s="372">
        <v>82.758300000000006</v>
      </c>
      <c r="AW2672" s="372">
        <v>399.77</v>
      </c>
      <c r="AX2672" s="372">
        <v>86.229200000000006</v>
      </c>
      <c r="AY2672" s="372">
        <v>41.253999999999998</v>
      </c>
      <c r="AZ2672" s="372"/>
      <c r="BA2672" s="372">
        <v>188.45</v>
      </c>
      <c r="BB2672" s="372">
        <v>38.615000000000002</v>
      </c>
      <c r="BC2672" s="372">
        <v>84.532499999999999</v>
      </c>
      <c r="BD2672" s="372">
        <v>85.770799999999994</v>
      </c>
      <c r="BE2672" s="372">
        <v>85.207099999999997</v>
      </c>
      <c r="BF2672" s="372">
        <v>85.590400000000002</v>
      </c>
      <c r="BG2672" s="372">
        <v>122.6067</v>
      </c>
      <c r="BH2672" s="372">
        <v>36.709600000000002</v>
      </c>
      <c r="BI2672" s="372">
        <v>49.939599999999999</v>
      </c>
      <c r="BJ2672" s="372">
        <v>49.939599999999999</v>
      </c>
      <c r="BK2672" s="372">
        <v>103.29</v>
      </c>
      <c r="BL2672" s="372">
        <v>34.590000000000003</v>
      </c>
      <c r="BM2672" s="372">
        <v>212.12899999999999</v>
      </c>
      <c r="BN2672" s="372">
        <v>46.7742</v>
      </c>
      <c r="BO2672" s="372">
        <v>87.125799999999998</v>
      </c>
      <c r="BP2672" s="372">
        <v>43</v>
      </c>
      <c r="BQ2672" s="372">
        <v>85.022099999999995</v>
      </c>
      <c r="BR2672" s="372">
        <v>40.420999999999999</v>
      </c>
      <c r="BS2672" s="372"/>
      <c r="BT2672" s="372"/>
      <c r="BU2672" s="373">
        <v>45039</v>
      </c>
      <c r="BV2672" s="372">
        <v>40.06</v>
      </c>
      <c r="CM2672" s="90" t="s">
        <v>8</v>
      </c>
      <c r="CN2672" t="e">
        <v>#N/A</v>
      </c>
      <c r="CO2672" t="e">
        <v>#N/A</v>
      </c>
    </row>
    <row r="2673" spans="1:93" x14ac:dyDescent="0.35">
      <c r="A2673" s="86" t="s">
        <v>8</v>
      </c>
      <c r="AU2673" s="373">
        <v>45040</v>
      </c>
      <c r="AV2673" s="372">
        <v>106.0179</v>
      </c>
      <c r="AW2673" s="372">
        <v>598.73</v>
      </c>
      <c r="AX2673" s="372">
        <v>104.0883</v>
      </c>
      <c r="AY2673" s="372">
        <v>41.302</v>
      </c>
      <c r="AZ2673" s="372">
        <v>39.112699999999997</v>
      </c>
      <c r="BA2673" s="372">
        <v>190.51</v>
      </c>
      <c r="BB2673" s="372">
        <v>38.694000000000003</v>
      </c>
      <c r="BC2673" s="372">
        <v>106.8879</v>
      </c>
      <c r="BD2673" s="372">
        <v>104.7092</v>
      </c>
      <c r="BE2673" s="372">
        <v>106.13249999999999</v>
      </c>
      <c r="BF2673" s="372">
        <v>105.3246</v>
      </c>
      <c r="BG2673" s="372">
        <v>114.39790000000001</v>
      </c>
      <c r="BH2673" s="372">
        <v>66.647099999999995</v>
      </c>
      <c r="BI2673" s="372">
        <v>96.397099999999995</v>
      </c>
      <c r="BJ2673" s="372">
        <v>92.075800000000001</v>
      </c>
      <c r="BK2673" s="372">
        <v>95.33</v>
      </c>
      <c r="BL2673" s="372">
        <v>34.590000000000003</v>
      </c>
      <c r="BM2673" s="372">
        <v>206.87299999999999</v>
      </c>
      <c r="BN2673" s="372">
        <v>94.176299999999998</v>
      </c>
      <c r="BO2673" s="372">
        <v>113.3575</v>
      </c>
      <c r="BP2673" s="372">
        <v>41</v>
      </c>
      <c r="BQ2673" s="372">
        <v>106.08329999999999</v>
      </c>
      <c r="BR2673" s="372">
        <v>40.415999999999997</v>
      </c>
      <c r="BS2673" s="372"/>
      <c r="BT2673" s="372"/>
      <c r="BU2673" s="373">
        <v>45040</v>
      </c>
      <c r="BV2673" s="372">
        <v>39.9</v>
      </c>
      <c r="CM2673" s="90" t="s">
        <v>8</v>
      </c>
      <c r="CN2673" t="e">
        <v>#N/A</v>
      </c>
      <c r="CO2673" t="e">
        <v>#N/A</v>
      </c>
    </row>
    <row r="2674" spans="1:93" x14ac:dyDescent="0.35">
      <c r="A2674" s="86" t="s">
        <v>8</v>
      </c>
      <c r="AU2674" s="373">
        <v>45041</v>
      </c>
      <c r="AV2674" s="372">
        <v>111.38630000000001</v>
      </c>
      <c r="AW2674" s="372">
        <v>591.88</v>
      </c>
      <c r="AX2674" s="372">
        <v>90.972499999999997</v>
      </c>
      <c r="AY2674" s="372">
        <v>40.475999999999999</v>
      </c>
      <c r="AZ2674" s="372">
        <v>38.273499999999999</v>
      </c>
      <c r="BA2674" s="372">
        <v>191.27</v>
      </c>
      <c r="BB2674" s="372">
        <v>37.802999999999997</v>
      </c>
      <c r="BC2674" s="372">
        <v>116.7346</v>
      </c>
      <c r="BD2674" s="372">
        <v>101.2971</v>
      </c>
      <c r="BE2674" s="372">
        <v>104.8775</v>
      </c>
      <c r="BF2674" s="372">
        <v>103.43170000000001</v>
      </c>
      <c r="BG2674" s="372">
        <v>107.1182</v>
      </c>
      <c r="BH2674" s="372">
        <v>38.960799999999999</v>
      </c>
      <c r="BI2674" s="372">
        <v>96.075400000000002</v>
      </c>
      <c r="BJ2674" s="372">
        <v>90.949200000000005</v>
      </c>
      <c r="BK2674" s="372">
        <v>103.05</v>
      </c>
      <c r="BL2674" s="372">
        <v>34.590000000000003</v>
      </c>
      <c r="BM2674" s="372">
        <v>198.62</v>
      </c>
      <c r="BN2674" s="372">
        <v>93.160799999999995</v>
      </c>
      <c r="BO2674" s="372">
        <v>113.4421</v>
      </c>
      <c r="BP2674" s="372">
        <v>41.6</v>
      </c>
      <c r="BQ2674" s="372">
        <v>104.7529</v>
      </c>
      <c r="BR2674" s="372">
        <v>39.878999999999998</v>
      </c>
      <c r="BS2674" s="372"/>
      <c r="BT2674" s="372"/>
      <c r="BU2674" s="373">
        <v>45041</v>
      </c>
      <c r="BV2674" s="372">
        <v>39.82</v>
      </c>
      <c r="CM2674" s="90" t="s">
        <v>8</v>
      </c>
      <c r="CN2674" t="e">
        <v>#N/A</v>
      </c>
      <c r="CO2674" t="e">
        <v>#N/A</v>
      </c>
    </row>
    <row r="2675" spans="1:93" x14ac:dyDescent="0.35">
      <c r="A2675" s="86" t="s">
        <v>8</v>
      </c>
      <c r="AU2675" s="373">
        <v>45042</v>
      </c>
      <c r="AV2675" s="372">
        <v>117.85290000000001</v>
      </c>
      <c r="AW2675" s="372">
        <v>528.63</v>
      </c>
      <c r="AX2675" s="372">
        <v>111.03879999999999</v>
      </c>
      <c r="AY2675" s="372">
        <v>40.948</v>
      </c>
      <c r="AZ2675" s="372">
        <v>36.4679</v>
      </c>
      <c r="BA2675" s="372">
        <v>197.23</v>
      </c>
      <c r="BB2675" s="372">
        <v>37.886000000000003</v>
      </c>
      <c r="BC2675" s="372">
        <v>121.63630000000001</v>
      </c>
      <c r="BD2675" s="372">
        <v>110.7154</v>
      </c>
      <c r="BE2675" s="372">
        <v>111.5333</v>
      </c>
      <c r="BF2675" s="372">
        <v>111.2654</v>
      </c>
      <c r="BG2675" s="372">
        <v>120.4213</v>
      </c>
      <c r="BH2675" s="372">
        <v>57.067100000000003</v>
      </c>
      <c r="BI2675" s="372">
        <v>108.7342</v>
      </c>
      <c r="BJ2675" s="372">
        <v>108.7342</v>
      </c>
      <c r="BK2675" s="372">
        <v>114.14</v>
      </c>
      <c r="BL2675" s="372">
        <v>34.06</v>
      </c>
      <c r="BM2675" s="372">
        <v>200.89099999999999</v>
      </c>
      <c r="BN2675" s="372">
        <v>106.675</v>
      </c>
      <c r="BO2675" s="372">
        <v>121.0829</v>
      </c>
      <c r="BP2675" s="372">
        <v>42.75</v>
      </c>
      <c r="BQ2675" s="372">
        <v>111.3908</v>
      </c>
      <c r="BR2675" s="372">
        <v>40.116999999999997</v>
      </c>
      <c r="BS2675" s="372"/>
      <c r="BT2675" s="372"/>
      <c r="BU2675" s="373">
        <v>45042</v>
      </c>
      <c r="BV2675" s="372">
        <v>38.479999999999997</v>
      </c>
      <c r="CM2675" s="90" t="s">
        <v>8</v>
      </c>
      <c r="CN2675" t="e">
        <v>#N/A</v>
      </c>
      <c r="CO2675" t="e">
        <v>#N/A</v>
      </c>
    </row>
    <row r="2676" spans="1:93" x14ac:dyDescent="0.35">
      <c r="A2676" s="86" t="s">
        <v>8</v>
      </c>
      <c r="AU2676" s="373">
        <v>45043</v>
      </c>
      <c r="AV2676" s="372">
        <v>107.7046</v>
      </c>
      <c r="AW2676" s="372">
        <v>561</v>
      </c>
      <c r="AX2676" s="372">
        <v>94.985799999999998</v>
      </c>
      <c r="AY2676" s="372">
        <v>39.935000000000002</v>
      </c>
      <c r="AZ2676" s="372">
        <v>36.227200000000003</v>
      </c>
      <c r="BA2676" s="372">
        <v>192.44</v>
      </c>
      <c r="BB2676" s="372">
        <v>36.42</v>
      </c>
      <c r="BC2676" s="372">
        <v>107.6388</v>
      </c>
      <c r="BD2676" s="372">
        <v>111.91419999999999</v>
      </c>
      <c r="BE2676" s="372">
        <v>112.88249999999999</v>
      </c>
      <c r="BF2676" s="372">
        <v>111.91670000000001</v>
      </c>
      <c r="BG2676" s="372">
        <v>129.7296</v>
      </c>
      <c r="BH2676" s="372">
        <v>98.978300000000004</v>
      </c>
      <c r="BI2676" s="372">
        <v>109.05</v>
      </c>
      <c r="BJ2676" s="372">
        <v>109.05</v>
      </c>
      <c r="BK2676" s="372">
        <v>97.38</v>
      </c>
      <c r="BL2676" s="372">
        <v>35.76</v>
      </c>
      <c r="BM2676" s="372">
        <v>201.82300000000001</v>
      </c>
      <c r="BN2676" s="372">
        <v>71.202500000000001</v>
      </c>
      <c r="BO2676" s="372">
        <v>115.5025</v>
      </c>
      <c r="BP2676" s="372">
        <v>41</v>
      </c>
      <c r="BQ2676" s="372">
        <v>112.58329999999999</v>
      </c>
      <c r="BR2676" s="372">
        <v>38.877000000000002</v>
      </c>
      <c r="BS2676" s="372"/>
      <c r="BT2676" s="372"/>
      <c r="BU2676" s="373">
        <v>45043</v>
      </c>
      <c r="BV2676" s="372">
        <v>39.15</v>
      </c>
      <c r="CM2676" s="90" t="s">
        <v>8</v>
      </c>
      <c r="CN2676" t="e">
        <v>#N/A</v>
      </c>
      <c r="CO2676" t="e">
        <v>#N/A</v>
      </c>
    </row>
    <row r="2677" spans="1:93" x14ac:dyDescent="0.35">
      <c r="A2677" s="86" t="s">
        <v>8</v>
      </c>
      <c r="AU2677" s="373">
        <v>45044</v>
      </c>
      <c r="AV2677" s="372">
        <v>104.73</v>
      </c>
      <c r="AW2677" s="372">
        <v>575.16999999999996</v>
      </c>
      <c r="AX2677" s="372">
        <v>105.8492</v>
      </c>
      <c r="AY2677" s="372">
        <v>39.655000000000001</v>
      </c>
      <c r="AZ2677" s="372">
        <v>35.061199999999999</v>
      </c>
      <c r="BA2677" s="372">
        <v>185.17</v>
      </c>
      <c r="BB2677" s="372">
        <v>36.109000000000002</v>
      </c>
      <c r="BC2677" s="372">
        <v>105.24420000000001</v>
      </c>
      <c r="BD2677" s="372">
        <v>106.0042</v>
      </c>
      <c r="BE2677" s="372">
        <v>108.19670000000001</v>
      </c>
      <c r="BF2677" s="372">
        <v>106.4988</v>
      </c>
      <c r="BG2677" s="372">
        <v>133.71379999999999</v>
      </c>
      <c r="BH2677" s="372">
        <v>97.229200000000006</v>
      </c>
      <c r="BI2677" s="372">
        <v>107.8933</v>
      </c>
      <c r="BJ2677" s="372">
        <v>107.8933</v>
      </c>
      <c r="BK2677" s="372">
        <v>93.9</v>
      </c>
      <c r="BL2677" s="372">
        <v>34.85</v>
      </c>
      <c r="BM2677" s="372">
        <v>199.447</v>
      </c>
      <c r="BN2677" s="372">
        <v>73.851299999999995</v>
      </c>
      <c r="BO2677" s="372">
        <v>110.8646</v>
      </c>
      <c r="BP2677" s="372">
        <v>40</v>
      </c>
      <c r="BQ2677" s="372">
        <v>107.3729</v>
      </c>
      <c r="BR2677" s="372">
        <v>39.247</v>
      </c>
      <c r="BS2677" s="372"/>
      <c r="BT2677" s="372"/>
      <c r="BU2677" s="373">
        <v>45044</v>
      </c>
      <c r="BV2677" s="372">
        <v>39.15</v>
      </c>
      <c r="CM2677" s="90" t="s">
        <v>8</v>
      </c>
      <c r="CN2677" t="e">
        <v>#N/A</v>
      </c>
      <c r="CO2677" t="e">
        <v>#N/A</v>
      </c>
    </row>
    <row r="2678" spans="1:93" x14ac:dyDescent="0.35">
      <c r="A2678" s="86" t="s">
        <v>8</v>
      </c>
      <c r="AU2678" s="373">
        <v>45045</v>
      </c>
      <c r="AV2678" s="372">
        <v>100.44</v>
      </c>
      <c r="AW2678" s="372">
        <v>566.29999999999995</v>
      </c>
      <c r="AX2678" s="372">
        <v>100.4721</v>
      </c>
      <c r="AY2678" s="372">
        <v>38.853000000000002</v>
      </c>
      <c r="AZ2678" s="372"/>
      <c r="BA2678" s="372">
        <v>187.88</v>
      </c>
      <c r="BB2678" s="372">
        <v>35.777000000000001</v>
      </c>
      <c r="BC2678" s="372">
        <v>100.67959999999999</v>
      </c>
      <c r="BD2678" s="372">
        <v>100.6417</v>
      </c>
      <c r="BE2678" s="372">
        <v>100.6571</v>
      </c>
      <c r="BF2678" s="372">
        <v>100.6554</v>
      </c>
      <c r="BG2678" s="372">
        <v>118.23699999999999</v>
      </c>
      <c r="BH2678" s="372">
        <v>64.502499999999998</v>
      </c>
      <c r="BI2678" s="372">
        <v>87.839600000000004</v>
      </c>
      <c r="BJ2678" s="372">
        <v>83.425799999999995</v>
      </c>
      <c r="BK2678" s="372">
        <v>96.5</v>
      </c>
      <c r="BL2678" s="372">
        <v>35.32</v>
      </c>
      <c r="BM2678" s="372">
        <v>200.137</v>
      </c>
      <c r="BN2678" s="372">
        <v>100.36960000000001</v>
      </c>
      <c r="BO2678" s="372">
        <v>99.805800000000005</v>
      </c>
      <c r="BP2678" s="372">
        <v>40.1</v>
      </c>
      <c r="BQ2678" s="372">
        <v>100.6538</v>
      </c>
      <c r="BR2678" s="372">
        <v>38.21</v>
      </c>
      <c r="BS2678" s="372"/>
      <c r="BT2678" s="372"/>
      <c r="BU2678" s="373">
        <v>45045</v>
      </c>
      <c r="BV2678" s="372">
        <v>39.15</v>
      </c>
      <c r="CM2678" s="90" t="s">
        <v>8</v>
      </c>
      <c r="CN2678" t="e">
        <v>#N/A</v>
      </c>
      <c r="CO2678" t="e">
        <v>#N/A</v>
      </c>
    </row>
    <row r="2679" spans="1:93" x14ac:dyDescent="0.35">
      <c r="A2679" s="86" t="s">
        <v>8</v>
      </c>
      <c r="AU2679" s="373">
        <v>45046</v>
      </c>
      <c r="AV2679" s="372">
        <v>70.515000000000001</v>
      </c>
      <c r="AW2679" s="372">
        <v>380.03</v>
      </c>
      <c r="AX2679" s="372">
        <v>58.756700000000002</v>
      </c>
      <c r="AY2679" s="372">
        <v>38.853000000000002</v>
      </c>
      <c r="AZ2679" s="372"/>
      <c r="BA2679" s="372">
        <v>175.69</v>
      </c>
      <c r="BB2679" s="372">
        <v>35.777000000000001</v>
      </c>
      <c r="BC2679" s="372">
        <v>75.2179</v>
      </c>
      <c r="BD2679" s="372">
        <v>68.350800000000007</v>
      </c>
      <c r="BE2679" s="372">
        <v>68.965400000000002</v>
      </c>
      <c r="BF2679" s="372">
        <v>68.879199999999997</v>
      </c>
      <c r="BG2679" s="372">
        <v>112.70480000000001</v>
      </c>
      <c r="BH2679" s="372">
        <v>24.179600000000001</v>
      </c>
      <c r="BI2679" s="372">
        <v>69.962100000000007</v>
      </c>
      <c r="BJ2679" s="372">
        <v>65.038799999999995</v>
      </c>
      <c r="BK2679" s="372">
        <v>91.17</v>
      </c>
      <c r="BL2679" s="372">
        <v>34.630000000000003</v>
      </c>
      <c r="BM2679" s="372">
        <v>197.553</v>
      </c>
      <c r="BN2679" s="372">
        <v>68.629599999999996</v>
      </c>
      <c r="BO2679" s="372">
        <v>81.239599999999996</v>
      </c>
      <c r="BP2679" s="372">
        <v>40.1</v>
      </c>
      <c r="BQ2679" s="372">
        <v>68.910799999999995</v>
      </c>
      <c r="BR2679" s="372">
        <v>38.21</v>
      </c>
      <c r="BS2679" s="372"/>
      <c r="BT2679" s="372"/>
      <c r="BU2679" s="373">
        <v>45046</v>
      </c>
      <c r="BV2679" s="372">
        <v>39.15</v>
      </c>
      <c r="CM2679" s="90" t="s">
        <v>8</v>
      </c>
      <c r="CN2679" t="e">
        <v>#N/A</v>
      </c>
      <c r="CO2679" t="e">
        <v>#N/A</v>
      </c>
    </row>
    <row r="2680" spans="1:93" x14ac:dyDescent="0.35">
      <c r="A2680" s="86" t="s">
        <v>8</v>
      </c>
      <c r="AU2680" s="373">
        <v>45047</v>
      </c>
      <c r="AV2680" s="372">
        <v>79.584599999999995</v>
      </c>
      <c r="AW2680" s="372">
        <v>353.9</v>
      </c>
      <c r="AX2680" s="372">
        <v>89.942099999999996</v>
      </c>
      <c r="AY2680" s="372">
        <v>39.47</v>
      </c>
      <c r="AZ2680" s="372">
        <v>35.061199999999999</v>
      </c>
      <c r="BA2680" s="372">
        <v>187.14</v>
      </c>
      <c r="BB2680" s="372">
        <v>35.4</v>
      </c>
      <c r="BC2680" s="372">
        <v>83.885800000000003</v>
      </c>
      <c r="BD2680" s="372">
        <v>87.098299999999995</v>
      </c>
      <c r="BE2680" s="372">
        <v>81.710400000000007</v>
      </c>
      <c r="BF2680" s="372">
        <v>83.011700000000005</v>
      </c>
      <c r="BG2680" s="372">
        <v>112.6387</v>
      </c>
      <c r="BH2680" s="372">
        <v>51.135800000000003</v>
      </c>
      <c r="BI2680" s="372">
        <v>94.926699999999997</v>
      </c>
      <c r="BJ2680" s="372">
        <v>61.346699999999998</v>
      </c>
      <c r="BK2680" s="372">
        <v>86.98</v>
      </c>
      <c r="BL2680" s="372">
        <v>34.67</v>
      </c>
      <c r="BM2680" s="372">
        <v>195.72900000000001</v>
      </c>
      <c r="BN2680" s="372">
        <v>73.069999999999993</v>
      </c>
      <c r="BO2680" s="372">
        <v>96.098799999999997</v>
      </c>
      <c r="BP2680" s="372">
        <v>38.674999999999997</v>
      </c>
      <c r="BQ2680" s="372">
        <v>81.994200000000006</v>
      </c>
      <c r="BR2680" s="372">
        <v>38.21</v>
      </c>
      <c r="BS2680" s="372"/>
      <c r="BT2680" s="372"/>
      <c r="BU2680" s="373">
        <v>45047</v>
      </c>
      <c r="BV2680" s="372">
        <v>38.590000000000003</v>
      </c>
      <c r="CM2680" s="90" t="s">
        <v>8</v>
      </c>
      <c r="CN2680" t="e">
        <v>#N/A</v>
      </c>
      <c r="CO2680" t="e">
        <v>#N/A</v>
      </c>
    </row>
    <row r="2681" spans="1:93" x14ac:dyDescent="0.35">
      <c r="A2681" s="86" t="s">
        <v>8</v>
      </c>
      <c r="AU2681" s="373">
        <v>45048</v>
      </c>
      <c r="AV2681" s="372">
        <v>106.13</v>
      </c>
      <c r="AW2681" s="372">
        <v>475.99</v>
      </c>
      <c r="AX2681" s="372">
        <v>106.1</v>
      </c>
      <c r="AY2681" s="372">
        <v>39.262</v>
      </c>
      <c r="AZ2681" s="372">
        <v>35.433900000000001</v>
      </c>
      <c r="BA2681" s="372">
        <v>189.89</v>
      </c>
      <c r="BB2681" s="372">
        <v>35.661000000000001</v>
      </c>
      <c r="BC2681" s="372">
        <v>106.1125</v>
      </c>
      <c r="BD2681" s="372">
        <v>106.11750000000001</v>
      </c>
      <c r="BE2681" s="372">
        <v>106.31829999999999</v>
      </c>
      <c r="BF2681" s="372">
        <v>106.41540000000001</v>
      </c>
      <c r="BG2681" s="372">
        <v>123.97</v>
      </c>
      <c r="BH2681" s="372">
        <v>86.6267</v>
      </c>
      <c r="BI2681" s="372">
        <v>111.3721</v>
      </c>
      <c r="BJ2681" s="372">
        <v>108.3967</v>
      </c>
      <c r="BK2681" s="372">
        <v>98.26</v>
      </c>
      <c r="BL2681" s="372">
        <v>34.93</v>
      </c>
      <c r="BM2681" s="372">
        <v>191.042</v>
      </c>
      <c r="BN2681" s="372">
        <v>106.2621</v>
      </c>
      <c r="BO2681" s="372">
        <v>102.2846</v>
      </c>
      <c r="BP2681" s="372">
        <v>43</v>
      </c>
      <c r="BQ2681" s="372">
        <v>106.36499999999999</v>
      </c>
      <c r="BR2681" s="372">
        <v>38.316000000000003</v>
      </c>
      <c r="BS2681" s="372"/>
      <c r="BT2681" s="372"/>
      <c r="BU2681" s="373">
        <v>45048</v>
      </c>
      <c r="BV2681" s="372">
        <v>37.65</v>
      </c>
      <c r="CM2681" s="90" t="s">
        <v>8</v>
      </c>
      <c r="CN2681" t="e">
        <v>#N/A</v>
      </c>
      <c r="CO2681" t="e">
        <v>#N/A</v>
      </c>
    </row>
    <row r="2682" spans="1:93" x14ac:dyDescent="0.35">
      <c r="A2682" s="86" t="s">
        <v>8</v>
      </c>
      <c r="AU2682" s="373">
        <v>45049</v>
      </c>
      <c r="AV2682" s="372">
        <v>93.282899999999998</v>
      </c>
      <c r="AW2682" s="372">
        <v>489.47</v>
      </c>
      <c r="AX2682" s="372">
        <v>98.846299999999999</v>
      </c>
      <c r="AY2682" s="372">
        <v>38</v>
      </c>
      <c r="AZ2682" s="372">
        <v>34.307000000000002</v>
      </c>
      <c r="BA2682" s="372">
        <v>188.35</v>
      </c>
      <c r="BB2682" s="372">
        <v>35.216999999999999</v>
      </c>
      <c r="BC2682" s="372">
        <v>97.219200000000001</v>
      </c>
      <c r="BD2682" s="372">
        <v>107.4988</v>
      </c>
      <c r="BE2682" s="372">
        <v>105.6717</v>
      </c>
      <c r="BF2682" s="372">
        <v>106.1525</v>
      </c>
      <c r="BG2682" s="372">
        <v>124.01690000000001</v>
      </c>
      <c r="BH2682" s="372">
        <v>52.932499999999997</v>
      </c>
      <c r="BI2682" s="372">
        <v>84.302499999999995</v>
      </c>
      <c r="BJ2682" s="372">
        <v>84.302499999999995</v>
      </c>
      <c r="BK2682" s="372">
        <v>92.6</v>
      </c>
      <c r="BL2682" s="372">
        <v>35.74</v>
      </c>
      <c r="BM2682" s="372">
        <v>193.863</v>
      </c>
      <c r="BN2682" s="372">
        <v>105.6717</v>
      </c>
      <c r="BO2682" s="372">
        <v>103.7146</v>
      </c>
      <c r="BP2682" s="372">
        <v>39.950000000000003</v>
      </c>
      <c r="BQ2682" s="372">
        <v>105.9517</v>
      </c>
      <c r="BR2682" s="372">
        <v>37.353999999999999</v>
      </c>
      <c r="BS2682" s="372"/>
      <c r="BT2682" s="372"/>
      <c r="BU2682" s="373">
        <v>45049</v>
      </c>
      <c r="BV2682" s="372">
        <v>36.75</v>
      </c>
      <c r="CM2682" s="90" t="s">
        <v>8</v>
      </c>
      <c r="CN2682" t="e">
        <v>#N/A</v>
      </c>
      <c r="CO2682" t="e">
        <v>#N/A</v>
      </c>
    </row>
    <row r="2683" spans="1:93" x14ac:dyDescent="0.35">
      <c r="A2683" s="86" t="s">
        <v>8</v>
      </c>
      <c r="AU2683" s="373">
        <v>45050</v>
      </c>
      <c r="AV2683" s="372">
        <v>87.347899999999996</v>
      </c>
      <c r="AW2683" s="372">
        <v>513.97</v>
      </c>
      <c r="AX2683" s="372">
        <v>95.5488</v>
      </c>
      <c r="AY2683" s="372">
        <v>37.070999999999998</v>
      </c>
      <c r="AZ2683" s="372">
        <v>33.541899999999998</v>
      </c>
      <c r="BA2683" s="372">
        <v>181.51</v>
      </c>
      <c r="BB2683" s="372">
        <v>34.673000000000002</v>
      </c>
      <c r="BC2683" s="372">
        <v>92.094999999999999</v>
      </c>
      <c r="BD2683" s="372">
        <v>97.428299999999993</v>
      </c>
      <c r="BE2683" s="372">
        <v>104.1117</v>
      </c>
      <c r="BF2683" s="372">
        <v>102.08669999999999</v>
      </c>
      <c r="BG2683" s="372">
        <v>117.63679999999999</v>
      </c>
      <c r="BH2683" s="372">
        <v>87.653300000000002</v>
      </c>
      <c r="BI2683" s="372">
        <v>90.399199999999993</v>
      </c>
      <c r="BJ2683" s="372">
        <v>90.399199999999993</v>
      </c>
      <c r="BK2683" s="372">
        <v>83.33</v>
      </c>
      <c r="BL2683" s="372">
        <v>34.299999999999997</v>
      </c>
      <c r="BM2683" s="372">
        <v>190.87799999999999</v>
      </c>
      <c r="BN2683" s="372">
        <v>104.7642</v>
      </c>
      <c r="BO2683" s="372">
        <v>96.982100000000003</v>
      </c>
      <c r="BP2683" s="372">
        <v>39.15</v>
      </c>
      <c r="BQ2683" s="372">
        <v>104.72790000000001</v>
      </c>
      <c r="BR2683" s="372">
        <v>36.406999999999996</v>
      </c>
      <c r="BS2683" s="372"/>
      <c r="BT2683" s="372"/>
      <c r="BU2683" s="373">
        <v>45050</v>
      </c>
      <c r="BV2683" s="372">
        <v>35.69</v>
      </c>
      <c r="CM2683" s="90" t="s">
        <v>8</v>
      </c>
      <c r="CN2683" t="e">
        <v>#N/A</v>
      </c>
      <c r="CO2683" t="e">
        <v>#N/A</v>
      </c>
    </row>
    <row r="2684" spans="1:93" x14ac:dyDescent="0.35">
      <c r="A2684" s="86" t="s">
        <v>8</v>
      </c>
      <c r="AU2684" s="373">
        <v>45051</v>
      </c>
      <c r="AV2684" s="372">
        <v>97.730800000000002</v>
      </c>
      <c r="AW2684" s="372">
        <v>473.3</v>
      </c>
      <c r="AX2684" s="372">
        <v>95.678299999999993</v>
      </c>
      <c r="AY2684" s="372">
        <v>35.662999999999997</v>
      </c>
      <c r="AZ2684" s="372">
        <v>34.753999999999998</v>
      </c>
      <c r="BA2684" s="372">
        <v>179.46</v>
      </c>
      <c r="BB2684" s="372">
        <v>33.823999999999998</v>
      </c>
      <c r="BC2684" s="372">
        <v>99.006699999999995</v>
      </c>
      <c r="BD2684" s="372">
        <v>96.07</v>
      </c>
      <c r="BE2684" s="372">
        <v>96.954999999999998</v>
      </c>
      <c r="BF2684" s="372">
        <v>96.3596</v>
      </c>
      <c r="BG2684" s="372">
        <v>118.34310000000001</v>
      </c>
      <c r="BH2684" s="372">
        <v>82.449600000000004</v>
      </c>
      <c r="BI2684" s="372">
        <v>100.8233</v>
      </c>
      <c r="BJ2684" s="372">
        <v>100.8233</v>
      </c>
      <c r="BK2684" s="372">
        <v>87.09</v>
      </c>
      <c r="BL2684" s="372">
        <v>33.200000000000003</v>
      </c>
      <c r="BM2684" s="372">
        <v>191.50700000000001</v>
      </c>
      <c r="BN2684" s="372">
        <v>96.153300000000002</v>
      </c>
      <c r="BO2684" s="372">
        <v>94.819599999999994</v>
      </c>
      <c r="BP2684" s="372">
        <v>36.9</v>
      </c>
      <c r="BQ2684" s="372">
        <v>97.152500000000003</v>
      </c>
      <c r="BR2684" s="372">
        <v>35.088000000000001</v>
      </c>
      <c r="BS2684" s="372"/>
      <c r="BT2684" s="372"/>
      <c r="BU2684" s="373">
        <v>45051</v>
      </c>
      <c r="BV2684" s="372">
        <v>36.616</v>
      </c>
      <c r="CM2684" s="90" t="s">
        <v>8</v>
      </c>
      <c r="CN2684" t="e">
        <v>#N/A</v>
      </c>
      <c r="CO2684" t="e">
        <v>#N/A</v>
      </c>
    </row>
    <row r="2685" spans="1:93" x14ac:dyDescent="0.35">
      <c r="A2685" s="86" t="s">
        <v>8</v>
      </c>
      <c r="AU2685" s="373">
        <v>45052</v>
      </c>
      <c r="AV2685" s="372">
        <v>89.219200000000001</v>
      </c>
      <c r="AW2685" s="372">
        <v>447.73</v>
      </c>
      <c r="AX2685" s="372">
        <v>89.642499999999998</v>
      </c>
      <c r="AY2685" s="372">
        <v>36.338000000000001</v>
      </c>
      <c r="AZ2685" s="372"/>
      <c r="BA2685" s="372">
        <v>174.55</v>
      </c>
      <c r="BB2685" s="372">
        <v>34.633000000000003</v>
      </c>
      <c r="BC2685" s="372">
        <v>89.438299999999998</v>
      </c>
      <c r="BD2685" s="372">
        <v>89.522900000000007</v>
      </c>
      <c r="BE2685" s="372">
        <v>89.567499999999995</v>
      </c>
      <c r="BF2685" s="372">
        <v>89.563299999999998</v>
      </c>
      <c r="BG2685" s="372">
        <v>105.11409999999999</v>
      </c>
      <c r="BH2685" s="372">
        <v>72.069999999999993</v>
      </c>
      <c r="BI2685" s="372">
        <v>91.426299999999998</v>
      </c>
      <c r="BJ2685" s="372">
        <v>91.426299999999998</v>
      </c>
      <c r="BK2685" s="372">
        <v>87.29</v>
      </c>
      <c r="BL2685" s="372">
        <v>33.39</v>
      </c>
      <c r="BM2685" s="372">
        <v>183.05099999999999</v>
      </c>
      <c r="BN2685" s="372">
        <v>89.567899999999995</v>
      </c>
      <c r="BO2685" s="372">
        <v>85.119600000000005</v>
      </c>
      <c r="BP2685" s="372">
        <v>36.75</v>
      </c>
      <c r="BQ2685" s="372">
        <v>89.5779</v>
      </c>
      <c r="BR2685" s="372">
        <v>35.956000000000003</v>
      </c>
      <c r="BS2685" s="372"/>
      <c r="BT2685" s="372"/>
      <c r="BU2685" s="373">
        <v>45052</v>
      </c>
      <c r="BV2685" s="372">
        <v>36.616</v>
      </c>
      <c r="CM2685" s="90" t="s">
        <v>8</v>
      </c>
      <c r="CN2685" t="e">
        <v>#N/A</v>
      </c>
      <c r="CO2685" t="e">
        <v>#N/A</v>
      </c>
    </row>
    <row r="2686" spans="1:93" x14ac:dyDescent="0.35">
      <c r="A2686" s="86" t="s">
        <v>8</v>
      </c>
      <c r="AU2686" s="373">
        <v>45053</v>
      </c>
      <c r="AV2686" s="372">
        <v>79.039599999999993</v>
      </c>
      <c r="AW2686" s="372">
        <v>370</v>
      </c>
      <c r="AX2686" s="372">
        <v>86.202100000000002</v>
      </c>
      <c r="AY2686" s="372">
        <v>36.338000000000001</v>
      </c>
      <c r="AZ2686" s="372"/>
      <c r="BA2686" s="372">
        <v>176.01</v>
      </c>
      <c r="BB2686" s="372">
        <v>34.633000000000003</v>
      </c>
      <c r="BC2686" s="372">
        <v>87.125399999999999</v>
      </c>
      <c r="BD2686" s="372">
        <v>67.277100000000004</v>
      </c>
      <c r="BE2686" s="372">
        <v>71.319599999999994</v>
      </c>
      <c r="BF2686" s="372">
        <v>69.636700000000005</v>
      </c>
      <c r="BG2686" s="372">
        <v>91.268500000000003</v>
      </c>
      <c r="BH2686" s="372">
        <v>58.254600000000003</v>
      </c>
      <c r="BI2686" s="372">
        <v>63.539200000000001</v>
      </c>
      <c r="BJ2686" s="372">
        <v>63.539200000000001</v>
      </c>
      <c r="BK2686" s="372">
        <v>86.36</v>
      </c>
      <c r="BL2686" s="372">
        <v>32.950000000000003</v>
      </c>
      <c r="BM2686" s="372">
        <v>177.12</v>
      </c>
      <c r="BN2686" s="372">
        <v>69.500399999999999</v>
      </c>
      <c r="BO2686" s="372">
        <v>72.867900000000006</v>
      </c>
      <c r="BP2686" s="372">
        <v>36.75</v>
      </c>
      <c r="BQ2686" s="372">
        <v>70.336699999999993</v>
      </c>
      <c r="BR2686" s="372">
        <v>35.956000000000003</v>
      </c>
      <c r="BS2686" s="372"/>
      <c r="BT2686" s="372"/>
      <c r="BU2686" s="373">
        <v>45053</v>
      </c>
      <c r="BV2686" s="372">
        <v>36.616</v>
      </c>
      <c r="CM2686" s="90" t="s">
        <v>8</v>
      </c>
      <c r="CN2686" t="e">
        <v>#N/A</v>
      </c>
      <c r="CO2686" t="e">
        <v>#N/A</v>
      </c>
    </row>
    <row r="2687" spans="1:93" x14ac:dyDescent="0.35">
      <c r="A2687" s="86" t="s">
        <v>8</v>
      </c>
      <c r="AU2687" s="373">
        <v>45054</v>
      </c>
      <c r="AV2687" s="372">
        <v>95.83</v>
      </c>
      <c r="AW2687" s="372">
        <v>481.87</v>
      </c>
      <c r="AX2687" s="372">
        <v>99.703299999999999</v>
      </c>
      <c r="AY2687" s="372">
        <v>36.338000000000001</v>
      </c>
      <c r="AZ2687" s="372">
        <v>34.813800000000001</v>
      </c>
      <c r="BA2687" s="372">
        <v>177.11</v>
      </c>
      <c r="BB2687" s="372">
        <v>34.633000000000003</v>
      </c>
      <c r="BC2687" s="372">
        <v>98.044600000000003</v>
      </c>
      <c r="BD2687" s="372">
        <v>96.293300000000002</v>
      </c>
      <c r="BE2687" s="372">
        <v>98.690799999999996</v>
      </c>
      <c r="BF2687" s="372">
        <v>97.215800000000002</v>
      </c>
      <c r="BG2687" s="372">
        <v>132.26609999999999</v>
      </c>
      <c r="BH2687" s="372">
        <v>67.582499999999996</v>
      </c>
      <c r="BI2687" s="372">
        <v>97.513300000000001</v>
      </c>
      <c r="BJ2687" s="372">
        <v>97.513300000000001</v>
      </c>
      <c r="BK2687" s="372">
        <v>89</v>
      </c>
      <c r="BL2687" s="372">
        <v>33.130000000000003</v>
      </c>
      <c r="BM2687" s="372">
        <v>181.15700000000001</v>
      </c>
      <c r="BN2687" s="372">
        <v>98.592500000000001</v>
      </c>
      <c r="BO2687" s="372">
        <v>92.999600000000001</v>
      </c>
      <c r="BP2687" s="372">
        <v>40.450000000000003</v>
      </c>
      <c r="BQ2687" s="372">
        <v>98.205799999999996</v>
      </c>
      <c r="BR2687" s="372">
        <v>35.956000000000003</v>
      </c>
      <c r="BS2687" s="372"/>
      <c r="BT2687" s="372"/>
      <c r="BU2687" s="373">
        <v>45054</v>
      </c>
      <c r="BV2687" s="372">
        <v>36.866</v>
      </c>
      <c r="CM2687" s="90" t="s">
        <v>8</v>
      </c>
      <c r="CN2687" t="e">
        <v>#N/A</v>
      </c>
      <c r="CO2687" t="e">
        <v>#N/A</v>
      </c>
    </row>
    <row r="2688" spans="1:93" x14ac:dyDescent="0.35">
      <c r="A2688" s="86" t="s">
        <v>8</v>
      </c>
      <c r="AU2688" s="373">
        <v>45055</v>
      </c>
      <c r="AV2688" s="372">
        <v>100.4417</v>
      </c>
      <c r="AW2688" s="372">
        <v>443.88</v>
      </c>
      <c r="AX2688" s="372">
        <v>104.10169999999999</v>
      </c>
      <c r="AY2688" s="372">
        <v>36.551000000000002</v>
      </c>
      <c r="AZ2688" s="372">
        <v>34.885300000000001</v>
      </c>
      <c r="BA2688" s="372">
        <v>177.3</v>
      </c>
      <c r="BB2688" s="372">
        <v>34.686</v>
      </c>
      <c r="BC2688" s="372">
        <v>104.24039999999999</v>
      </c>
      <c r="BD2688" s="372">
        <v>94.786699999999996</v>
      </c>
      <c r="BE2688" s="372">
        <v>99.868799999999993</v>
      </c>
      <c r="BF2688" s="372">
        <v>96.936700000000002</v>
      </c>
      <c r="BG2688" s="372">
        <v>134.67920000000001</v>
      </c>
      <c r="BH2688" s="372">
        <v>18.421299999999999</v>
      </c>
      <c r="BI2688" s="372">
        <v>89.482900000000001</v>
      </c>
      <c r="BJ2688" s="372">
        <v>89.482900000000001</v>
      </c>
      <c r="BK2688" s="372">
        <v>93.5</v>
      </c>
      <c r="BL2688" s="372">
        <v>33.200000000000003</v>
      </c>
      <c r="BM2688" s="372">
        <v>188.25700000000001</v>
      </c>
      <c r="BN2688" s="372">
        <v>100.69540000000001</v>
      </c>
      <c r="BO2688" s="372">
        <v>98.181700000000006</v>
      </c>
      <c r="BP2688" s="372">
        <v>41.3</v>
      </c>
      <c r="BQ2688" s="372">
        <v>99.257099999999994</v>
      </c>
      <c r="BR2688" s="372">
        <v>35.957999999999998</v>
      </c>
      <c r="BS2688" s="372"/>
      <c r="BT2688" s="372"/>
      <c r="BU2688" s="373">
        <v>45055</v>
      </c>
      <c r="BV2688" s="372">
        <v>36.033999999999999</v>
      </c>
      <c r="CM2688" s="90" t="s">
        <v>8</v>
      </c>
      <c r="CN2688" t="e">
        <v>#N/A</v>
      </c>
      <c r="CO2688" t="e">
        <v>#N/A</v>
      </c>
    </row>
    <row r="2689" spans="1:93" x14ac:dyDescent="0.35">
      <c r="A2689" s="86" t="s">
        <v>8</v>
      </c>
      <c r="AU2689" s="373">
        <v>45056</v>
      </c>
      <c r="AV2689" s="372">
        <v>100.4863</v>
      </c>
      <c r="AW2689" s="372">
        <v>425.57</v>
      </c>
      <c r="AX2689" s="372">
        <v>106.6925</v>
      </c>
      <c r="AY2689" s="372">
        <v>36.384999999999998</v>
      </c>
      <c r="AZ2689" s="372">
        <v>34.196100000000001</v>
      </c>
      <c r="BA2689" s="372">
        <v>187.24</v>
      </c>
      <c r="BB2689" s="372">
        <v>34.024999999999999</v>
      </c>
      <c r="BC2689" s="372">
        <v>103.5217</v>
      </c>
      <c r="BD2689" s="372">
        <v>107.61</v>
      </c>
      <c r="BE2689" s="372">
        <v>118.0475</v>
      </c>
      <c r="BF2689" s="372">
        <v>108.3858</v>
      </c>
      <c r="BG2689" s="372">
        <v>126.48399999999999</v>
      </c>
      <c r="BH2689" s="372">
        <v>6.7366999999999999</v>
      </c>
      <c r="BI2689" s="372">
        <v>82.768299999999996</v>
      </c>
      <c r="BJ2689" s="372">
        <v>82.768299999999996</v>
      </c>
      <c r="BK2689" s="372">
        <v>92.39</v>
      </c>
      <c r="BL2689" s="372">
        <v>33.67</v>
      </c>
      <c r="BM2689" s="372">
        <v>187.85</v>
      </c>
      <c r="BN2689" s="372">
        <v>118.3013</v>
      </c>
      <c r="BO2689" s="372">
        <v>103.69629999999999</v>
      </c>
      <c r="BP2689" s="372">
        <v>38.9</v>
      </c>
      <c r="BQ2689" s="372">
        <v>115.3321</v>
      </c>
      <c r="BR2689" s="372">
        <v>35.868000000000002</v>
      </c>
      <c r="BS2689" s="372"/>
      <c r="BT2689" s="372"/>
      <c r="BU2689" s="373">
        <v>45056</v>
      </c>
      <c r="BV2689" s="372">
        <v>35.018000000000001</v>
      </c>
      <c r="CM2689" s="90" t="s">
        <v>8</v>
      </c>
      <c r="CN2689" t="e">
        <v>#N/A</v>
      </c>
      <c r="CO2689" t="e">
        <v>#N/A</v>
      </c>
    </row>
    <row r="2690" spans="1:93" x14ac:dyDescent="0.35">
      <c r="A2690" s="86" t="s">
        <v>8</v>
      </c>
      <c r="AU2690" s="373">
        <v>45057</v>
      </c>
      <c r="AV2690" s="372">
        <v>111.55880000000001</v>
      </c>
      <c r="AW2690" s="372">
        <v>458.47</v>
      </c>
      <c r="AX2690" s="372">
        <v>109.99039999999999</v>
      </c>
      <c r="AY2690" s="372">
        <v>35.542999999999999</v>
      </c>
      <c r="AZ2690" s="372">
        <v>33.934699999999999</v>
      </c>
      <c r="BA2690" s="372">
        <v>185.13</v>
      </c>
      <c r="BB2690" s="372">
        <v>33.509</v>
      </c>
      <c r="BC2690" s="372">
        <v>112.03830000000001</v>
      </c>
      <c r="BD2690" s="372">
        <v>115.7846</v>
      </c>
      <c r="BE2690" s="372">
        <v>123.9529</v>
      </c>
      <c r="BF2690" s="372">
        <v>114.9958</v>
      </c>
      <c r="BG2690" s="372">
        <v>120.9157</v>
      </c>
      <c r="BH2690" s="372">
        <v>19.0763</v>
      </c>
      <c r="BI2690" s="372">
        <v>81.731300000000005</v>
      </c>
      <c r="BJ2690" s="372">
        <v>81.731300000000005</v>
      </c>
      <c r="BK2690" s="372">
        <v>98.08</v>
      </c>
      <c r="BL2690" s="372">
        <v>32.39</v>
      </c>
      <c r="BM2690" s="372">
        <v>190.34399999999999</v>
      </c>
      <c r="BN2690" s="372">
        <v>124.2842</v>
      </c>
      <c r="BO2690" s="372">
        <v>113.05289999999999</v>
      </c>
      <c r="BP2690" s="372">
        <v>37.475000000000001</v>
      </c>
      <c r="BQ2690" s="372">
        <v>120.27330000000001</v>
      </c>
      <c r="BR2690" s="372">
        <v>35.130000000000003</v>
      </c>
      <c r="BS2690" s="372"/>
      <c r="BT2690" s="372"/>
      <c r="BU2690" s="373">
        <v>45057</v>
      </c>
      <c r="BV2690" s="372">
        <v>34.950000000000003</v>
      </c>
      <c r="CM2690" s="90" t="s">
        <v>8</v>
      </c>
      <c r="CN2690" t="e">
        <v>#N/A</v>
      </c>
      <c r="CO2690" t="e">
        <v>#N/A</v>
      </c>
    </row>
    <row r="2691" spans="1:93" x14ac:dyDescent="0.35">
      <c r="A2691" s="86" t="s">
        <v>8</v>
      </c>
      <c r="AU2691" s="373">
        <v>45058</v>
      </c>
      <c r="AV2691" s="372">
        <v>96.724999999999994</v>
      </c>
      <c r="AW2691" s="372">
        <v>435.72</v>
      </c>
      <c r="AX2691" s="372">
        <v>98.043300000000002</v>
      </c>
      <c r="AY2691" s="372">
        <v>34.978999999999999</v>
      </c>
      <c r="AZ2691" s="372">
        <v>29.089700000000001</v>
      </c>
      <c r="BA2691" s="372">
        <v>169.99</v>
      </c>
      <c r="BB2691" s="372">
        <v>33.703000000000003</v>
      </c>
      <c r="BC2691" s="372">
        <v>99.862099999999998</v>
      </c>
      <c r="BD2691" s="372">
        <v>100.7483</v>
      </c>
      <c r="BE2691" s="372">
        <v>105.1846</v>
      </c>
      <c r="BF2691" s="372">
        <v>105.2796</v>
      </c>
      <c r="BG2691" s="372">
        <v>114.7984</v>
      </c>
      <c r="BH2691" s="372">
        <v>44.075400000000002</v>
      </c>
      <c r="BI2691" s="372">
        <v>74.137100000000004</v>
      </c>
      <c r="BJ2691" s="372">
        <v>74.137100000000004</v>
      </c>
      <c r="BK2691" s="372">
        <v>86.5</v>
      </c>
      <c r="BL2691" s="372">
        <v>30.01</v>
      </c>
      <c r="BM2691" s="372">
        <v>183.35499999999999</v>
      </c>
      <c r="BN2691" s="372">
        <v>105.91500000000001</v>
      </c>
      <c r="BO2691" s="372">
        <v>101.36790000000001</v>
      </c>
      <c r="BP2691" s="372">
        <v>36.9</v>
      </c>
      <c r="BQ2691" s="372">
        <v>105.8254</v>
      </c>
      <c r="BR2691" s="372">
        <v>34.375999999999998</v>
      </c>
      <c r="BS2691" s="372"/>
      <c r="BT2691" s="372"/>
      <c r="BU2691" s="373">
        <v>45058</v>
      </c>
      <c r="BV2691" s="372">
        <v>32.863999999999997</v>
      </c>
      <c r="CM2691" s="90" t="s">
        <v>8</v>
      </c>
      <c r="CN2691" t="e">
        <v>#N/A</v>
      </c>
      <c r="CO2691" t="e">
        <v>#N/A</v>
      </c>
    </row>
    <row r="2692" spans="1:93" x14ac:dyDescent="0.35">
      <c r="A2692" s="86" t="s">
        <v>8</v>
      </c>
      <c r="AU2692" s="373">
        <v>45059</v>
      </c>
      <c r="AV2692" s="372">
        <v>75.269199999999998</v>
      </c>
      <c r="AW2692" s="372">
        <v>431.81</v>
      </c>
      <c r="AX2692" s="372">
        <v>65.583299999999994</v>
      </c>
      <c r="AY2692" s="372">
        <v>32.411000000000001</v>
      </c>
      <c r="AZ2692" s="372"/>
      <c r="BA2692" s="372">
        <v>165.44</v>
      </c>
      <c r="BB2692" s="372">
        <v>0</v>
      </c>
      <c r="BC2692" s="372">
        <v>79.265000000000001</v>
      </c>
      <c r="BD2692" s="372">
        <v>78.400400000000005</v>
      </c>
      <c r="BE2692" s="372">
        <v>79.535399999999996</v>
      </c>
      <c r="BF2692" s="372">
        <v>78.799199999999999</v>
      </c>
      <c r="BG2692" s="372">
        <v>110.7052</v>
      </c>
      <c r="BH2692" s="372">
        <v>20.757100000000001</v>
      </c>
      <c r="BI2692" s="372">
        <v>51.1233</v>
      </c>
      <c r="BJ2692" s="372">
        <v>51.1233</v>
      </c>
      <c r="BK2692" s="372">
        <v>83.96</v>
      </c>
      <c r="BL2692" s="372">
        <v>28.06</v>
      </c>
      <c r="BM2692" s="372">
        <v>175.45599999999999</v>
      </c>
      <c r="BN2692" s="372">
        <v>79.680400000000006</v>
      </c>
      <c r="BO2692" s="372">
        <v>88.876300000000001</v>
      </c>
      <c r="BP2692" s="372">
        <v>32.299999999999997</v>
      </c>
      <c r="BQ2692" s="372">
        <v>79.513300000000001</v>
      </c>
      <c r="BR2692" s="372">
        <v>31.256</v>
      </c>
      <c r="BS2692" s="372"/>
      <c r="BT2692" s="372"/>
      <c r="BU2692" s="373">
        <v>45059</v>
      </c>
      <c r="BV2692" s="372">
        <v>32.863999999999997</v>
      </c>
      <c r="CM2692" s="90" t="s">
        <v>8</v>
      </c>
      <c r="CN2692" t="e">
        <v>#N/A</v>
      </c>
      <c r="CO2692" t="e">
        <v>#N/A</v>
      </c>
    </row>
    <row r="2693" spans="1:93" x14ac:dyDescent="0.35">
      <c r="A2693" s="86" t="s">
        <v>8</v>
      </c>
      <c r="AU2693" s="373">
        <v>45060</v>
      </c>
      <c r="AV2693" s="372">
        <v>59.354999999999997</v>
      </c>
      <c r="AW2693" s="372">
        <v>356.9</v>
      </c>
      <c r="AX2693" s="372">
        <v>71.095399999999998</v>
      </c>
      <c r="AY2693" s="372">
        <v>32.411000000000001</v>
      </c>
      <c r="AZ2693" s="372"/>
      <c r="BA2693" s="372">
        <v>155.80000000000001</v>
      </c>
      <c r="BB2693" s="372">
        <v>0</v>
      </c>
      <c r="BC2693" s="372">
        <v>65.843299999999999</v>
      </c>
      <c r="BD2693" s="372">
        <v>71.826300000000003</v>
      </c>
      <c r="BE2693" s="372">
        <v>70.878799999999998</v>
      </c>
      <c r="BF2693" s="372">
        <v>71.5017</v>
      </c>
      <c r="BG2693" s="372">
        <v>95.686499999999995</v>
      </c>
      <c r="BH2693" s="372">
        <v>8.3450000000000006</v>
      </c>
      <c r="BI2693" s="372">
        <v>50.3596</v>
      </c>
      <c r="BJ2693" s="372">
        <v>39.575000000000003</v>
      </c>
      <c r="BK2693" s="372">
        <v>81.95</v>
      </c>
      <c r="BL2693" s="372">
        <v>26.61</v>
      </c>
      <c r="BM2693" s="372">
        <v>166.23</v>
      </c>
      <c r="BN2693" s="372">
        <v>71.1892</v>
      </c>
      <c r="BO2693" s="372">
        <v>75.836299999999994</v>
      </c>
      <c r="BP2693" s="372">
        <v>32.299999999999997</v>
      </c>
      <c r="BQ2693" s="372">
        <v>71.077100000000002</v>
      </c>
      <c r="BR2693" s="372">
        <v>31.256</v>
      </c>
      <c r="BS2693" s="372"/>
      <c r="BT2693" s="372"/>
      <c r="BU2693" s="373">
        <v>45060</v>
      </c>
      <c r="BV2693" s="372">
        <v>32.863999999999997</v>
      </c>
      <c r="CM2693" s="90" t="s">
        <v>8</v>
      </c>
      <c r="CN2693" t="e">
        <v>#N/A</v>
      </c>
      <c r="CO2693" t="e">
        <v>#N/A</v>
      </c>
    </row>
    <row r="2694" spans="1:93" x14ac:dyDescent="0.35">
      <c r="A2694" s="86" t="s">
        <v>8</v>
      </c>
      <c r="AU2694" s="373">
        <v>45061</v>
      </c>
      <c r="AV2694" s="372">
        <v>89.58</v>
      </c>
      <c r="AW2694" s="372">
        <v>566.02</v>
      </c>
      <c r="AX2694" s="372">
        <v>106.3763</v>
      </c>
      <c r="AY2694" s="372">
        <v>32.42</v>
      </c>
      <c r="AZ2694" s="372">
        <v>30.313500000000001</v>
      </c>
      <c r="BA2694" s="372">
        <v>161.97</v>
      </c>
      <c r="BB2694" s="372">
        <v>29.952000000000002</v>
      </c>
      <c r="BC2694" s="372">
        <v>97.614999999999995</v>
      </c>
      <c r="BD2694" s="372">
        <v>113.7629</v>
      </c>
      <c r="BE2694" s="372">
        <v>118.9846</v>
      </c>
      <c r="BF2694" s="372">
        <v>115.08920000000001</v>
      </c>
      <c r="BG2694" s="372">
        <v>111.34780000000001</v>
      </c>
      <c r="BH2694" s="372">
        <v>24.505400000000002</v>
      </c>
      <c r="BI2694" s="372">
        <v>57.061700000000002</v>
      </c>
      <c r="BJ2694" s="372">
        <v>55.602899999999998</v>
      </c>
      <c r="BK2694" s="372">
        <v>82.26</v>
      </c>
      <c r="BL2694" s="372">
        <v>26.69</v>
      </c>
      <c r="BM2694" s="372">
        <v>165.56</v>
      </c>
      <c r="BN2694" s="372">
        <v>119.2371</v>
      </c>
      <c r="BO2694" s="372">
        <v>102.3729</v>
      </c>
      <c r="BP2694" s="372">
        <v>34.5</v>
      </c>
      <c r="BQ2694" s="372">
        <v>120.3</v>
      </c>
      <c r="BR2694" s="372">
        <v>31.635000000000002</v>
      </c>
      <c r="BS2694" s="372"/>
      <c r="BT2694" s="372"/>
      <c r="BU2694" s="373">
        <v>45061</v>
      </c>
      <c r="BV2694" s="372">
        <v>32.409999999999997</v>
      </c>
      <c r="CM2694" s="90" t="s">
        <v>8</v>
      </c>
      <c r="CN2694" t="e">
        <v>#N/A</v>
      </c>
      <c r="CO2694" t="e">
        <v>#N/A</v>
      </c>
    </row>
    <row r="2695" spans="1:93" x14ac:dyDescent="0.35">
      <c r="A2695" s="86" t="s">
        <v>8</v>
      </c>
      <c r="AU2695" s="373">
        <v>45062</v>
      </c>
      <c r="AV2695" s="372">
        <v>80.194199999999995</v>
      </c>
      <c r="AW2695" s="372">
        <v>550.39</v>
      </c>
      <c r="AX2695" s="372">
        <v>77.8429</v>
      </c>
      <c r="AY2695" s="372">
        <v>32.066000000000003</v>
      </c>
      <c r="AZ2695" s="372">
        <v>30.485199999999999</v>
      </c>
      <c r="BA2695" s="372">
        <v>160</v>
      </c>
      <c r="BB2695" s="372">
        <v>29.257999999999999</v>
      </c>
      <c r="BC2695" s="372">
        <v>80.906300000000002</v>
      </c>
      <c r="BD2695" s="372">
        <v>80.160799999999995</v>
      </c>
      <c r="BE2695" s="372">
        <v>99.008300000000006</v>
      </c>
      <c r="BF2695" s="372">
        <v>94.673299999999998</v>
      </c>
      <c r="BG2695" s="372">
        <v>103.9995</v>
      </c>
      <c r="BH2695" s="372">
        <v>13.0733</v>
      </c>
      <c r="BI2695" s="372">
        <v>43.579599999999999</v>
      </c>
      <c r="BJ2695" s="372">
        <v>42.4771</v>
      </c>
      <c r="BK2695" s="372">
        <v>83.71</v>
      </c>
      <c r="BL2695" s="372">
        <v>25.96</v>
      </c>
      <c r="BM2695" s="372">
        <v>172.98400000000001</v>
      </c>
      <c r="BN2695" s="372">
        <v>98.828800000000001</v>
      </c>
      <c r="BO2695" s="372">
        <v>101.0996</v>
      </c>
      <c r="BP2695" s="372">
        <v>34.125</v>
      </c>
      <c r="BQ2695" s="372">
        <v>100.50579999999999</v>
      </c>
      <c r="BR2695" s="372">
        <v>31.181000000000001</v>
      </c>
      <c r="BS2695" s="372"/>
      <c r="BT2695" s="372"/>
      <c r="BU2695" s="373">
        <v>45062</v>
      </c>
      <c r="BV2695" s="372">
        <v>31.827000000000002</v>
      </c>
      <c r="CM2695" s="90" t="s">
        <v>8</v>
      </c>
      <c r="CN2695" t="e">
        <v>#N/A</v>
      </c>
      <c r="CO2695" t="e">
        <v>#N/A</v>
      </c>
    </row>
    <row r="2696" spans="1:93" x14ac:dyDescent="0.35">
      <c r="A2696" s="86" t="s">
        <v>8</v>
      </c>
      <c r="AU2696" s="373">
        <v>45063</v>
      </c>
      <c r="AV2696" s="372">
        <v>81.511700000000005</v>
      </c>
      <c r="AW2696" s="372">
        <v>556.41</v>
      </c>
      <c r="AX2696" s="372">
        <v>75.042500000000004</v>
      </c>
      <c r="AY2696" s="372">
        <v>32.537999999999997</v>
      </c>
      <c r="AZ2696" s="372">
        <v>29.012</v>
      </c>
      <c r="BA2696" s="372">
        <v>156.59</v>
      </c>
      <c r="BB2696" s="372">
        <v>30.068000000000001</v>
      </c>
      <c r="BC2696" s="372">
        <v>84.255799999999994</v>
      </c>
      <c r="BD2696" s="372">
        <v>78.7517</v>
      </c>
      <c r="BE2696" s="372">
        <v>96.340800000000002</v>
      </c>
      <c r="BF2696" s="372">
        <v>91.997500000000002</v>
      </c>
      <c r="BG2696" s="372">
        <v>114.29810000000001</v>
      </c>
      <c r="BH2696" s="372">
        <v>0.4229</v>
      </c>
      <c r="BI2696" s="372">
        <v>49.5792</v>
      </c>
      <c r="BJ2696" s="372">
        <v>49.5792</v>
      </c>
      <c r="BK2696" s="372">
        <v>82.96</v>
      </c>
      <c r="BL2696" s="372">
        <v>25.64</v>
      </c>
      <c r="BM2696" s="372">
        <v>169.083</v>
      </c>
      <c r="BN2696" s="372">
        <v>94.534199999999998</v>
      </c>
      <c r="BO2696" s="372">
        <v>99.260800000000003</v>
      </c>
      <c r="BP2696" s="372">
        <v>34.65</v>
      </c>
      <c r="BQ2696" s="372">
        <v>93.006299999999996</v>
      </c>
      <c r="BR2696" s="372">
        <v>31.815000000000001</v>
      </c>
      <c r="BS2696" s="372"/>
      <c r="BT2696" s="372"/>
      <c r="BU2696" s="373">
        <v>45063</v>
      </c>
      <c r="BV2696" s="372">
        <v>31.93</v>
      </c>
      <c r="CM2696" s="90" t="s">
        <v>8</v>
      </c>
      <c r="CN2696" t="e">
        <v>#N/A</v>
      </c>
      <c r="CO2696" t="e">
        <v>#N/A</v>
      </c>
    </row>
    <row r="2697" spans="1:93" x14ac:dyDescent="0.35">
      <c r="A2697" s="86" t="s">
        <v>8</v>
      </c>
      <c r="AU2697" s="373">
        <v>45064</v>
      </c>
      <c r="AV2697" s="372">
        <v>80.560400000000001</v>
      </c>
      <c r="AW2697" s="372">
        <v>574.71</v>
      </c>
      <c r="AX2697" s="372">
        <v>86.394599999999997</v>
      </c>
      <c r="AY2697" s="372">
        <v>31.928000000000001</v>
      </c>
      <c r="AZ2697" s="372">
        <v>27.091200000000001</v>
      </c>
      <c r="BA2697" s="372">
        <v>159.38999999999999</v>
      </c>
      <c r="BB2697" s="372">
        <v>28.998000000000001</v>
      </c>
      <c r="BC2697" s="372">
        <v>82.972899999999996</v>
      </c>
      <c r="BD2697" s="372">
        <v>86.384200000000007</v>
      </c>
      <c r="BE2697" s="372">
        <v>109.3108</v>
      </c>
      <c r="BF2697" s="372">
        <v>88.013800000000003</v>
      </c>
      <c r="BG2697" s="372">
        <v>111.37820000000001</v>
      </c>
      <c r="BH2697" s="372">
        <v>4.1725000000000003</v>
      </c>
      <c r="BI2697" s="372">
        <v>51.758299999999998</v>
      </c>
      <c r="BJ2697" s="372">
        <v>51.758299999999998</v>
      </c>
      <c r="BK2697" s="372">
        <v>81</v>
      </c>
      <c r="BL2697" s="372">
        <v>26.42</v>
      </c>
      <c r="BM2697" s="372">
        <v>173.37200000000001</v>
      </c>
      <c r="BN2697" s="372">
        <v>103.05629999999999</v>
      </c>
      <c r="BO2697" s="372">
        <v>78.068799999999996</v>
      </c>
      <c r="BP2697" s="372">
        <v>33.5</v>
      </c>
      <c r="BQ2697" s="372">
        <v>101.9533</v>
      </c>
      <c r="BR2697" s="372">
        <v>31.433</v>
      </c>
      <c r="BS2697" s="372"/>
      <c r="BT2697" s="372"/>
      <c r="BU2697" s="373">
        <v>45064</v>
      </c>
      <c r="BV2697" s="372">
        <v>29.8</v>
      </c>
      <c r="CM2697" s="90" t="s">
        <v>8</v>
      </c>
      <c r="CN2697" t="e">
        <v>#N/A</v>
      </c>
      <c r="CO2697" t="e">
        <v>#N/A</v>
      </c>
    </row>
    <row r="2698" spans="1:93" x14ac:dyDescent="0.35">
      <c r="A2698" s="86" t="s">
        <v>8</v>
      </c>
      <c r="AU2698" s="373">
        <v>45065</v>
      </c>
      <c r="AV2698" s="372">
        <v>79.574600000000004</v>
      </c>
      <c r="AW2698" s="372">
        <v>593.72</v>
      </c>
      <c r="AX2698" s="372">
        <v>86.290800000000004</v>
      </c>
      <c r="AY2698" s="372">
        <v>30.108000000000001</v>
      </c>
      <c r="AZ2698" s="372">
        <v>28.270800000000001</v>
      </c>
      <c r="BA2698" s="372">
        <v>153.74</v>
      </c>
      <c r="BB2698" s="372">
        <v>27.236999999999998</v>
      </c>
      <c r="BC2698" s="372">
        <v>82.406700000000001</v>
      </c>
      <c r="BD2698" s="372">
        <v>87.188299999999998</v>
      </c>
      <c r="BE2698" s="372">
        <v>90.073300000000003</v>
      </c>
      <c r="BF2698" s="372">
        <v>87.912099999999995</v>
      </c>
      <c r="BG2698" s="372">
        <v>114.4945</v>
      </c>
      <c r="BH2698" s="372">
        <v>21.994199999999999</v>
      </c>
      <c r="BI2698" s="372">
        <v>60.272500000000001</v>
      </c>
      <c r="BJ2698" s="372">
        <v>60.272500000000001</v>
      </c>
      <c r="BK2698" s="372">
        <v>82.74</v>
      </c>
      <c r="BL2698" s="372">
        <v>26.6</v>
      </c>
      <c r="BM2698" s="372">
        <v>172.00200000000001</v>
      </c>
      <c r="BN2698" s="372">
        <v>74.562100000000001</v>
      </c>
      <c r="BO2698" s="372">
        <v>91.191299999999998</v>
      </c>
      <c r="BP2698" s="372">
        <v>31.774999999999999</v>
      </c>
      <c r="BQ2698" s="372">
        <v>90.025800000000004</v>
      </c>
      <c r="BR2698" s="372">
        <v>29.521999999999998</v>
      </c>
      <c r="BS2698" s="372"/>
      <c r="BT2698" s="372"/>
      <c r="BU2698" s="373">
        <v>45065</v>
      </c>
      <c r="BV2698" s="372">
        <v>30.05</v>
      </c>
      <c r="CM2698" s="90" t="s">
        <v>8</v>
      </c>
      <c r="CN2698" t="s">
        <v>8</v>
      </c>
      <c r="CO2698" t="e">
        <v>#N/A</v>
      </c>
    </row>
    <row r="2699" spans="1:93" x14ac:dyDescent="0.35">
      <c r="A2699" s="86" t="s">
        <v>8</v>
      </c>
      <c r="AU2699" s="373">
        <v>45066</v>
      </c>
      <c r="AV2699" s="372">
        <v>46.878799999999998</v>
      </c>
      <c r="AW2699" s="372">
        <v>495.64</v>
      </c>
      <c r="AX2699" s="372">
        <v>45.6404</v>
      </c>
      <c r="AY2699" s="372">
        <v>29.189</v>
      </c>
      <c r="AZ2699" s="372"/>
      <c r="BA2699" s="372">
        <v>145.97999999999999</v>
      </c>
      <c r="BB2699" s="372">
        <v>25.617000000000001</v>
      </c>
      <c r="BC2699" s="372">
        <v>48.007100000000001</v>
      </c>
      <c r="BD2699" s="372">
        <v>46.823799999999999</v>
      </c>
      <c r="BE2699" s="372">
        <v>46.905799999999999</v>
      </c>
      <c r="BF2699" s="372">
        <v>46.922899999999998</v>
      </c>
      <c r="BG2699" s="372">
        <v>102.5616</v>
      </c>
      <c r="BH2699" s="372">
        <v>2.1433</v>
      </c>
      <c r="BI2699" s="372">
        <v>45.269599999999997</v>
      </c>
      <c r="BJ2699" s="372">
        <v>45.269599999999997</v>
      </c>
      <c r="BK2699" s="372">
        <v>75.81</v>
      </c>
      <c r="BL2699" s="372">
        <v>26.01</v>
      </c>
      <c r="BM2699" s="372">
        <v>168.42400000000001</v>
      </c>
      <c r="BN2699" s="372">
        <v>45.900799999999997</v>
      </c>
      <c r="BO2699" s="372">
        <v>77.835800000000006</v>
      </c>
      <c r="BP2699" s="372">
        <v>30.725000000000001</v>
      </c>
      <c r="BQ2699" s="372">
        <v>46.906700000000001</v>
      </c>
      <c r="BR2699" s="372">
        <v>28.363</v>
      </c>
      <c r="BS2699" s="372"/>
      <c r="BT2699" s="372"/>
      <c r="BU2699" s="373">
        <v>45066</v>
      </c>
      <c r="BV2699" s="372">
        <v>30.05</v>
      </c>
      <c r="CM2699" s="90" t="s">
        <v>8</v>
      </c>
      <c r="CN2699" t="s">
        <v>8</v>
      </c>
      <c r="CO2699" t="e">
        <v>#N/A</v>
      </c>
    </row>
    <row r="2700" spans="1:93" x14ac:dyDescent="0.35">
      <c r="A2700" s="86" t="s">
        <v>8</v>
      </c>
      <c r="AU2700" s="373">
        <v>45067</v>
      </c>
      <c r="AV2700" s="372">
        <v>29.949200000000001</v>
      </c>
      <c r="AW2700" s="372">
        <v>318.93</v>
      </c>
      <c r="AX2700" s="372">
        <v>23.484999999999999</v>
      </c>
      <c r="AY2700" s="372">
        <v>29.189</v>
      </c>
      <c r="AZ2700" s="372"/>
      <c r="BA2700" s="372">
        <v>136.26</v>
      </c>
      <c r="BB2700" s="372">
        <v>25.617000000000001</v>
      </c>
      <c r="BC2700" s="372">
        <v>30.679200000000002</v>
      </c>
      <c r="BD2700" s="372">
        <v>28.587499999999999</v>
      </c>
      <c r="BE2700" s="372">
        <v>30.36</v>
      </c>
      <c r="BF2700" s="372">
        <v>29.496300000000002</v>
      </c>
      <c r="BG2700" s="372">
        <v>64.400599999999997</v>
      </c>
      <c r="BH2700" s="372">
        <v>0.88129999999999997</v>
      </c>
      <c r="BI2700" s="372">
        <v>39.620399999999997</v>
      </c>
      <c r="BJ2700" s="372">
        <v>31.515000000000001</v>
      </c>
      <c r="BK2700" s="372">
        <v>75.260000000000005</v>
      </c>
      <c r="BL2700" s="372">
        <v>25.78</v>
      </c>
      <c r="BM2700" s="372">
        <v>162.02000000000001</v>
      </c>
      <c r="BN2700" s="372">
        <v>28.1921</v>
      </c>
      <c r="BO2700" s="372">
        <v>44.776699999999998</v>
      </c>
      <c r="BP2700" s="372">
        <v>30.725000000000001</v>
      </c>
      <c r="BQ2700" s="372">
        <v>30.582899999999999</v>
      </c>
      <c r="BR2700" s="372">
        <v>28.363</v>
      </c>
      <c r="BS2700" s="372"/>
      <c r="BT2700" s="372"/>
      <c r="BU2700" s="373">
        <v>45067</v>
      </c>
      <c r="BV2700" s="372">
        <v>30.05</v>
      </c>
      <c r="CM2700" s="90" t="s">
        <v>8</v>
      </c>
      <c r="CN2700" t="s">
        <v>8</v>
      </c>
      <c r="CO2700" t="e">
        <v>#N/A</v>
      </c>
    </row>
    <row r="2701" spans="1:93" x14ac:dyDescent="0.35">
      <c r="A2701" s="86" t="s">
        <v>8</v>
      </c>
      <c r="AU2701" s="373">
        <v>45068</v>
      </c>
      <c r="AV2701" s="372">
        <v>85.52</v>
      </c>
      <c r="AW2701" s="372">
        <v>524.62</v>
      </c>
      <c r="AX2701" s="372">
        <v>88.476699999999994</v>
      </c>
      <c r="AY2701" s="372">
        <v>29.853000000000002</v>
      </c>
      <c r="AZ2701" s="372">
        <v>27.9238</v>
      </c>
      <c r="BA2701" s="372">
        <v>144.12</v>
      </c>
      <c r="BB2701" s="372">
        <v>27.905000000000001</v>
      </c>
      <c r="BC2701" s="372">
        <v>89.455399999999997</v>
      </c>
      <c r="BD2701" s="372">
        <v>97.163300000000007</v>
      </c>
      <c r="BE2701" s="372">
        <v>97.6721</v>
      </c>
      <c r="BF2701" s="372">
        <v>97.451700000000002</v>
      </c>
      <c r="BG2701" s="372">
        <v>106.2467</v>
      </c>
      <c r="BH2701" s="372">
        <v>22.929200000000002</v>
      </c>
      <c r="BI2701" s="372">
        <v>88.845399999999998</v>
      </c>
      <c r="BJ2701" s="372">
        <v>88.845399999999998</v>
      </c>
      <c r="BK2701" s="372">
        <v>75.290000000000006</v>
      </c>
      <c r="BL2701" s="372">
        <v>26.47</v>
      </c>
      <c r="BM2701" s="372">
        <v>161.65799999999999</v>
      </c>
      <c r="BN2701" s="372">
        <v>97.1404</v>
      </c>
      <c r="BO2701" s="372">
        <v>91.396299999999997</v>
      </c>
      <c r="BP2701" s="372">
        <v>32</v>
      </c>
      <c r="BQ2701" s="372">
        <v>98.091300000000004</v>
      </c>
      <c r="BR2701" s="372">
        <v>28.975000000000001</v>
      </c>
      <c r="BS2701" s="372"/>
      <c r="BT2701" s="372"/>
      <c r="BU2701" s="373">
        <v>45068</v>
      </c>
      <c r="BV2701" s="372">
        <v>29.78</v>
      </c>
      <c r="CM2701" s="90" t="s">
        <v>8</v>
      </c>
      <c r="CN2701" t="s">
        <v>8</v>
      </c>
      <c r="CO2701" t="e">
        <v>#N/A</v>
      </c>
    </row>
    <row r="2702" spans="1:93" x14ac:dyDescent="0.35">
      <c r="A2702" s="86" t="s">
        <v>8</v>
      </c>
      <c r="AU2702" s="373">
        <v>45069</v>
      </c>
      <c r="AV2702" s="372">
        <v>73.069199999999995</v>
      </c>
      <c r="AW2702" s="372">
        <v>558.59</v>
      </c>
      <c r="AX2702" s="372">
        <v>62.9208</v>
      </c>
      <c r="AY2702" s="372">
        <v>29.465</v>
      </c>
      <c r="AZ2702" s="372">
        <v>28.7516</v>
      </c>
      <c r="BA2702" s="372">
        <v>143.30000000000001</v>
      </c>
      <c r="BB2702" s="372">
        <v>28.236000000000001</v>
      </c>
      <c r="BC2702" s="372">
        <v>77.154600000000002</v>
      </c>
      <c r="BD2702" s="372">
        <v>73.621700000000004</v>
      </c>
      <c r="BE2702" s="372">
        <v>95.02</v>
      </c>
      <c r="BF2702" s="372">
        <v>91.466700000000003</v>
      </c>
      <c r="BG2702" s="372">
        <v>108.7685</v>
      </c>
      <c r="BH2702" s="372">
        <v>9.8292000000000002</v>
      </c>
      <c r="BI2702" s="372">
        <v>83.776700000000005</v>
      </c>
      <c r="BJ2702" s="372">
        <v>83.776700000000005</v>
      </c>
      <c r="BK2702" s="372">
        <v>74.16</v>
      </c>
      <c r="BL2702" s="372">
        <v>27.68</v>
      </c>
      <c r="BM2702" s="372">
        <v>160.096</v>
      </c>
      <c r="BN2702" s="372">
        <v>94.291700000000006</v>
      </c>
      <c r="BO2702" s="372">
        <v>87.406300000000002</v>
      </c>
      <c r="BP2702" s="372">
        <v>31.524999999999999</v>
      </c>
      <c r="BQ2702" s="372">
        <v>95.214200000000005</v>
      </c>
      <c r="BR2702" s="372">
        <v>28.36</v>
      </c>
      <c r="BS2702" s="372"/>
      <c r="BT2702" s="372"/>
      <c r="BU2702" s="373">
        <v>45069</v>
      </c>
      <c r="BV2702" s="372">
        <v>29.18</v>
      </c>
      <c r="CM2702" s="90" t="s">
        <v>8</v>
      </c>
      <c r="CN2702" t="s">
        <v>8</v>
      </c>
      <c r="CO2702" t="e">
        <v>#N/A</v>
      </c>
    </row>
    <row r="2703" spans="1:93" x14ac:dyDescent="0.35">
      <c r="A2703" s="86" t="s">
        <v>8</v>
      </c>
      <c r="AU2703" s="373">
        <v>45070</v>
      </c>
      <c r="AV2703" s="372">
        <v>83.198300000000003</v>
      </c>
      <c r="AW2703" s="372">
        <v>609.15</v>
      </c>
      <c r="AX2703" s="372">
        <v>95.039599999999993</v>
      </c>
      <c r="AY2703" s="372">
        <v>30.053000000000001</v>
      </c>
      <c r="AZ2703" s="372">
        <v>26.81</v>
      </c>
      <c r="BA2703" s="372">
        <v>144.16</v>
      </c>
      <c r="BB2703" s="372">
        <v>28.457999999999998</v>
      </c>
      <c r="BC2703" s="372">
        <v>89.083299999999994</v>
      </c>
      <c r="BD2703" s="372">
        <v>101.8554</v>
      </c>
      <c r="BE2703" s="372">
        <v>101.9267</v>
      </c>
      <c r="BF2703" s="372">
        <v>101.7492</v>
      </c>
      <c r="BG2703" s="372">
        <v>107.9485</v>
      </c>
      <c r="BH2703" s="372">
        <v>-5.0000000000000001E-3</v>
      </c>
      <c r="BI2703" s="372">
        <v>85.226699999999994</v>
      </c>
      <c r="BJ2703" s="372">
        <v>85.226699999999994</v>
      </c>
      <c r="BK2703" s="372">
        <v>74.72</v>
      </c>
      <c r="BL2703" s="372">
        <v>27.39</v>
      </c>
      <c r="BM2703" s="372">
        <v>159.32300000000001</v>
      </c>
      <c r="BN2703" s="372">
        <v>101.50539999999999</v>
      </c>
      <c r="BO2703" s="372">
        <v>96.487899999999996</v>
      </c>
      <c r="BP2703" s="372">
        <v>31.4</v>
      </c>
      <c r="BQ2703" s="372">
        <v>102.7538</v>
      </c>
      <c r="BR2703" s="372">
        <v>29.164999999999999</v>
      </c>
      <c r="BS2703" s="372"/>
      <c r="BT2703" s="372"/>
      <c r="BU2703" s="373">
        <v>45070</v>
      </c>
      <c r="BV2703" s="372">
        <v>27.8</v>
      </c>
      <c r="CM2703" s="90" t="s">
        <v>8</v>
      </c>
      <c r="CN2703" t="s">
        <v>8</v>
      </c>
      <c r="CO2703" t="e">
        <v>#N/A</v>
      </c>
    </row>
    <row r="2704" spans="1:93" x14ac:dyDescent="0.35">
      <c r="A2704" s="86" t="s">
        <v>8</v>
      </c>
      <c r="AU2704" s="373">
        <v>45071</v>
      </c>
      <c r="AV2704" s="372">
        <v>71.840400000000002</v>
      </c>
      <c r="AW2704" s="372">
        <v>584.52</v>
      </c>
      <c r="AX2704" s="372">
        <v>72.789199999999994</v>
      </c>
      <c r="AY2704" s="372">
        <v>28.376999999999999</v>
      </c>
      <c r="AZ2704" s="372">
        <v>24.4146</v>
      </c>
      <c r="BA2704" s="372">
        <v>143.9</v>
      </c>
      <c r="BB2704" s="372">
        <v>26.931999999999999</v>
      </c>
      <c r="BC2704" s="372">
        <v>75.227099999999993</v>
      </c>
      <c r="BD2704" s="372">
        <v>81.884600000000006</v>
      </c>
      <c r="BE2704" s="372">
        <v>86.870400000000004</v>
      </c>
      <c r="BF2704" s="372">
        <v>88.989599999999996</v>
      </c>
      <c r="BG2704" s="372">
        <v>101.5399</v>
      </c>
      <c r="BH2704" s="372">
        <v>1.3754</v>
      </c>
      <c r="BI2704" s="372">
        <v>76.098799999999997</v>
      </c>
      <c r="BJ2704" s="372">
        <v>75.883799999999994</v>
      </c>
      <c r="BK2704" s="372">
        <v>73.98</v>
      </c>
      <c r="BL2704" s="372">
        <v>27.19</v>
      </c>
      <c r="BM2704" s="372">
        <v>156.73099999999999</v>
      </c>
      <c r="BN2704" s="372">
        <v>86.758799999999994</v>
      </c>
      <c r="BO2704" s="372">
        <v>88.8292</v>
      </c>
      <c r="BP2704" s="372">
        <v>29.15</v>
      </c>
      <c r="BQ2704" s="372">
        <v>87.599199999999996</v>
      </c>
      <c r="BR2704" s="372">
        <v>27.587</v>
      </c>
      <c r="BS2704" s="372"/>
      <c r="BT2704" s="372"/>
      <c r="BU2704" s="373">
        <v>45071</v>
      </c>
      <c r="BV2704" s="372">
        <v>25.414999999999999</v>
      </c>
      <c r="CM2704" s="90" t="s">
        <v>8</v>
      </c>
      <c r="CN2704" t="s">
        <v>8</v>
      </c>
      <c r="CO2704" t="e">
        <v>#N/A</v>
      </c>
    </row>
    <row r="2705" spans="1:93" x14ac:dyDescent="0.35">
      <c r="A2705" s="86" t="s">
        <v>8</v>
      </c>
      <c r="AU2705" s="373">
        <v>45072</v>
      </c>
      <c r="AV2705" s="372">
        <v>63.466700000000003</v>
      </c>
      <c r="AW2705" s="372">
        <v>508.68</v>
      </c>
      <c r="AX2705" s="372">
        <v>60.6158</v>
      </c>
      <c r="AY2705" s="372">
        <v>25.539000000000001</v>
      </c>
      <c r="AZ2705" s="372">
        <v>24.399100000000001</v>
      </c>
      <c r="BA2705" s="372">
        <v>134.38</v>
      </c>
      <c r="BB2705" s="372">
        <v>24.466999999999999</v>
      </c>
      <c r="BC2705" s="372">
        <v>66.5792</v>
      </c>
      <c r="BD2705" s="372">
        <v>70.028800000000004</v>
      </c>
      <c r="BE2705" s="372">
        <v>73.065799999999996</v>
      </c>
      <c r="BF2705" s="372">
        <v>72.653800000000004</v>
      </c>
      <c r="BG2705" s="372">
        <v>92.608999999999995</v>
      </c>
      <c r="BH2705" s="372">
        <v>7.0117000000000003</v>
      </c>
      <c r="BI2705" s="372">
        <v>65.5458</v>
      </c>
      <c r="BJ2705" s="372">
        <v>65.5458</v>
      </c>
      <c r="BK2705" s="372">
        <v>72.52</v>
      </c>
      <c r="BL2705" s="372">
        <v>26</v>
      </c>
      <c r="BM2705" s="372">
        <v>149.47399999999999</v>
      </c>
      <c r="BN2705" s="372">
        <v>72.893299999999996</v>
      </c>
      <c r="BO2705" s="372">
        <v>82.223299999999995</v>
      </c>
      <c r="BP2705" s="372">
        <v>26.75</v>
      </c>
      <c r="BQ2705" s="372">
        <v>73.45</v>
      </c>
      <c r="BR2705" s="372">
        <v>25.097999999999999</v>
      </c>
      <c r="BS2705" s="372"/>
      <c r="BT2705" s="372"/>
      <c r="BU2705" s="373">
        <v>45072</v>
      </c>
      <c r="BV2705" s="372">
        <v>24.361999999999998</v>
      </c>
      <c r="CM2705" s="90" t="s">
        <v>8</v>
      </c>
      <c r="CN2705" t="s">
        <v>8</v>
      </c>
      <c r="CO2705" t="e">
        <v>#N/A</v>
      </c>
    </row>
    <row r="2706" spans="1:93" x14ac:dyDescent="0.35">
      <c r="A2706" s="86" t="s">
        <v>8</v>
      </c>
      <c r="AU2706" s="373">
        <v>45073</v>
      </c>
      <c r="AV2706" s="372">
        <v>59.246299999999998</v>
      </c>
      <c r="AW2706" s="372">
        <v>447.35</v>
      </c>
      <c r="AX2706" s="372">
        <v>51.625399999999999</v>
      </c>
      <c r="AY2706" s="372">
        <v>24.097999999999999</v>
      </c>
      <c r="AZ2706" s="372"/>
      <c r="BA2706" s="372">
        <v>120.83</v>
      </c>
      <c r="BB2706" s="372">
        <v>23.451000000000001</v>
      </c>
      <c r="BC2706" s="372">
        <v>60.545400000000001</v>
      </c>
      <c r="BD2706" s="372">
        <v>62.413800000000002</v>
      </c>
      <c r="BE2706" s="372">
        <v>64.2517</v>
      </c>
      <c r="BF2706" s="372">
        <v>62.004199999999997</v>
      </c>
      <c r="BG2706" s="372">
        <v>71.659899999999993</v>
      </c>
      <c r="BH2706" s="372">
        <v>4.1192000000000002</v>
      </c>
      <c r="BI2706" s="372">
        <v>86.415800000000004</v>
      </c>
      <c r="BJ2706" s="372">
        <v>86.415800000000004</v>
      </c>
      <c r="BK2706" s="372">
        <v>60.39</v>
      </c>
      <c r="BL2706" s="372">
        <v>24.33</v>
      </c>
      <c r="BM2706" s="372">
        <v>134.17400000000001</v>
      </c>
      <c r="BN2706" s="372">
        <v>63.717100000000002</v>
      </c>
      <c r="BO2706" s="372">
        <v>59.703800000000001</v>
      </c>
      <c r="BP2706" s="372">
        <v>26.5</v>
      </c>
      <c r="BQ2706" s="372">
        <v>63.197499999999998</v>
      </c>
      <c r="BR2706" s="372">
        <v>23.832000000000001</v>
      </c>
      <c r="BS2706" s="372"/>
      <c r="BT2706" s="372"/>
      <c r="BU2706" s="373">
        <v>45073</v>
      </c>
      <c r="BV2706" s="372">
        <v>24.361999999999998</v>
      </c>
      <c r="CM2706" s="90" t="s">
        <v>8</v>
      </c>
      <c r="CN2706" t="s">
        <v>8</v>
      </c>
      <c r="CO2706" t="e">
        <v>#N/A</v>
      </c>
    </row>
    <row r="2707" spans="1:93" x14ac:dyDescent="0.35">
      <c r="A2707" s="86" t="s">
        <v>8</v>
      </c>
      <c r="AU2707" s="373">
        <v>45074</v>
      </c>
      <c r="AV2707" s="372">
        <v>39.97</v>
      </c>
      <c r="AW2707" s="372">
        <v>296.62</v>
      </c>
      <c r="AX2707" s="372">
        <v>5.3270999999999997</v>
      </c>
      <c r="AY2707" s="372">
        <v>24.097999999999999</v>
      </c>
      <c r="AZ2707" s="372"/>
      <c r="BA2707" s="372">
        <v>114.47</v>
      </c>
      <c r="BB2707" s="372">
        <v>23.451000000000001</v>
      </c>
      <c r="BC2707" s="372">
        <v>39.9529</v>
      </c>
      <c r="BD2707" s="372">
        <v>27.3217</v>
      </c>
      <c r="BE2707" s="372">
        <v>42.168300000000002</v>
      </c>
      <c r="BF2707" s="372">
        <v>34.880000000000003</v>
      </c>
      <c r="BG2707" s="372">
        <v>64.291300000000007</v>
      </c>
      <c r="BH2707" s="372">
        <v>-3.1488</v>
      </c>
      <c r="BI2707" s="372">
        <v>84.942499999999995</v>
      </c>
      <c r="BJ2707" s="372">
        <v>84.942499999999995</v>
      </c>
      <c r="BK2707" s="372">
        <v>64.75</v>
      </c>
      <c r="BL2707" s="372">
        <v>24.25</v>
      </c>
      <c r="BM2707" s="372">
        <v>126.28</v>
      </c>
      <c r="BN2707" s="372">
        <v>40.042900000000003</v>
      </c>
      <c r="BO2707" s="372">
        <v>36.349600000000002</v>
      </c>
      <c r="BP2707" s="372">
        <v>26.5</v>
      </c>
      <c r="BQ2707" s="372">
        <v>43.328299999999999</v>
      </c>
      <c r="BR2707" s="372">
        <v>23.832000000000001</v>
      </c>
      <c r="BS2707" s="372"/>
      <c r="BT2707" s="372"/>
      <c r="BU2707" s="373">
        <v>45074</v>
      </c>
      <c r="BV2707" s="372">
        <v>24.361999999999998</v>
      </c>
      <c r="CM2707" s="90" t="s">
        <v>8</v>
      </c>
      <c r="CN2707" t="s">
        <v>8</v>
      </c>
      <c r="CO2707" t="e">
        <v>#N/A</v>
      </c>
    </row>
    <row r="2708" spans="1:93" x14ac:dyDescent="0.35">
      <c r="A2708" s="86" t="s">
        <v>8</v>
      </c>
      <c r="AU2708" s="373">
        <v>45075</v>
      </c>
      <c r="AV2708" s="372">
        <v>28.834599999999998</v>
      </c>
      <c r="AW2708" s="372">
        <v>522.86</v>
      </c>
      <c r="AX2708" s="372">
        <v>11.315799999999999</v>
      </c>
      <c r="AY2708" s="372">
        <v>24.097999999999999</v>
      </c>
      <c r="AZ2708" s="372"/>
      <c r="BA2708" s="372">
        <v>117.34</v>
      </c>
      <c r="BB2708" s="372">
        <v>23.451000000000001</v>
      </c>
      <c r="BC2708" s="372">
        <v>19.668800000000001</v>
      </c>
      <c r="BD2708" s="372">
        <v>22.095400000000001</v>
      </c>
      <c r="BE2708" s="372">
        <v>49.474600000000002</v>
      </c>
      <c r="BF2708" s="372">
        <v>41.267899999999997</v>
      </c>
      <c r="BG2708" s="372">
        <v>86.158000000000001</v>
      </c>
      <c r="BH2708" s="372">
        <v>5.52</v>
      </c>
      <c r="BI2708" s="372">
        <v>95.802099999999996</v>
      </c>
      <c r="BJ2708" s="372">
        <v>95.802099999999996</v>
      </c>
      <c r="BK2708" s="372">
        <v>66.86</v>
      </c>
      <c r="BL2708" s="372">
        <v>24.95</v>
      </c>
      <c r="BM2708" s="372">
        <v>131.75299999999999</v>
      </c>
      <c r="BN2708" s="372">
        <v>54.821300000000001</v>
      </c>
      <c r="BO2708" s="372">
        <v>43.6646</v>
      </c>
      <c r="BP2708" s="372">
        <v>26.75</v>
      </c>
      <c r="BQ2708" s="372">
        <v>47.396700000000003</v>
      </c>
      <c r="BR2708" s="372">
        <v>23.832000000000001</v>
      </c>
      <c r="BS2708" s="372"/>
      <c r="BT2708" s="372"/>
      <c r="BU2708" s="373">
        <v>45075</v>
      </c>
      <c r="BV2708" s="372">
        <v>24.573</v>
      </c>
      <c r="CM2708" s="90" t="s">
        <v>8</v>
      </c>
      <c r="CN2708" t="s">
        <v>8</v>
      </c>
      <c r="CO2708" t="e">
        <v>#N/A</v>
      </c>
    </row>
    <row r="2709" spans="1:93" x14ac:dyDescent="0.35">
      <c r="A2709" s="86" t="s">
        <v>8</v>
      </c>
      <c r="AU2709" s="373">
        <v>45076</v>
      </c>
      <c r="AV2709" s="372">
        <v>74.922899999999998</v>
      </c>
      <c r="AW2709" s="372">
        <v>511.13</v>
      </c>
      <c r="AX2709" s="372">
        <v>84.4221</v>
      </c>
      <c r="AY2709" s="372">
        <v>24.559000000000001</v>
      </c>
      <c r="AZ2709" s="372">
        <v>25.283899999999999</v>
      </c>
      <c r="BA2709" s="372">
        <v>129.71</v>
      </c>
      <c r="BB2709" s="372">
        <v>23.812000000000001</v>
      </c>
      <c r="BC2709" s="372">
        <v>79.084599999999995</v>
      </c>
      <c r="BD2709" s="372">
        <v>87.510400000000004</v>
      </c>
      <c r="BE2709" s="372">
        <v>91.769599999999997</v>
      </c>
      <c r="BF2709" s="372">
        <v>88.027100000000004</v>
      </c>
      <c r="BG2709" s="372">
        <v>94.375</v>
      </c>
      <c r="BH2709" s="372">
        <v>34.700800000000001</v>
      </c>
      <c r="BI2709" s="372">
        <v>92.531700000000001</v>
      </c>
      <c r="BJ2709" s="372">
        <v>92.531700000000001</v>
      </c>
      <c r="BK2709" s="372">
        <v>70.7</v>
      </c>
      <c r="BL2709" s="372">
        <v>26.05</v>
      </c>
      <c r="BM2709" s="372">
        <v>133.02500000000001</v>
      </c>
      <c r="BN2709" s="372">
        <v>92.352099999999993</v>
      </c>
      <c r="BO2709" s="372">
        <v>79.239999999999995</v>
      </c>
      <c r="BP2709" s="372">
        <v>27.8</v>
      </c>
      <c r="BQ2709" s="372">
        <v>90.174599999999998</v>
      </c>
      <c r="BR2709" s="372">
        <v>24.195</v>
      </c>
      <c r="BS2709" s="372"/>
      <c r="BT2709" s="372"/>
      <c r="BU2709" s="373">
        <v>45076</v>
      </c>
      <c r="BV2709" s="372">
        <v>24.76</v>
      </c>
      <c r="CM2709" s="90" t="s">
        <v>8</v>
      </c>
      <c r="CN2709" t="s">
        <v>8</v>
      </c>
      <c r="CO2709" t="e">
        <v>#N/A</v>
      </c>
    </row>
    <row r="2710" spans="1:93" x14ac:dyDescent="0.35">
      <c r="A2710" s="86" t="s">
        <v>8</v>
      </c>
      <c r="AU2710" s="373">
        <v>45077</v>
      </c>
      <c r="AV2710" s="372">
        <v>63.6267</v>
      </c>
      <c r="AW2710" s="372">
        <v>505.8</v>
      </c>
      <c r="AX2710" s="372">
        <v>65.556700000000006</v>
      </c>
      <c r="AY2710" s="372">
        <v>25.669</v>
      </c>
      <c r="AZ2710" s="372">
        <v>25.894100000000002</v>
      </c>
      <c r="BA2710" s="372">
        <v>123.45</v>
      </c>
      <c r="BB2710" s="372">
        <v>24.849</v>
      </c>
      <c r="BC2710" s="372">
        <v>64.296700000000001</v>
      </c>
      <c r="BD2710" s="372">
        <v>73.029600000000002</v>
      </c>
      <c r="BE2710" s="372">
        <v>88.923299999999998</v>
      </c>
      <c r="BF2710" s="372">
        <v>85.276700000000005</v>
      </c>
      <c r="BG2710" s="372">
        <v>92.967799999999997</v>
      </c>
      <c r="BH2710" s="372">
        <v>-0.77459999999999996</v>
      </c>
      <c r="BI2710" s="372">
        <v>88.447100000000006</v>
      </c>
      <c r="BJ2710" s="372">
        <v>88.447100000000006</v>
      </c>
      <c r="BK2710" s="372">
        <v>68.33</v>
      </c>
      <c r="BL2710" s="372">
        <v>25.59</v>
      </c>
      <c r="BM2710" s="372">
        <v>136.09700000000001</v>
      </c>
      <c r="BN2710" s="372">
        <v>89.583299999999994</v>
      </c>
      <c r="BO2710" s="372">
        <v>75.73</v>
      </c>
      <c r="BP2710" s="372">
        <v>27.5</v>
      </c>
      <c r="BQ2710" s="372">
        <v>86.286299999999997</v>
      </c>
      <c r="BR2710" s="372">
        <v>25.22</v>
      </c>
      <c r="BS2710" s="372"/>
      <c r="BT2710" s="372"/>
      <c r="BU2710" s="373">
        <v>45077</v>
      </c>
      <c r="BV2710" s="372">
        <v>24.76</v>
      </c>
      <c r="CM2710" s="90" t="s">
        <v>8</v>
      </c>
      <c r="CN2710" t="s">
        <v>8</v>
      </c>
      <c r="CO2710" t="e">
        <v>#N/A</v>
      </c>
    </row>
    <row r="2711" spans="1:93" x14ac:dyDescent="0.35">
      <c r="A2711" s="86" t="s">
        <v>8</v>
      </c>
      <c r="AU2711" s="373">
        <v>45078</v>
      </c>
      <c r="AV2711" s="372">
        <v>71.303299999999993</v>
      </c>
      <c r="AW2711" s="372">
        <v>449.37</v>
      </c>
      <c r="AX2711" s="372">
        <v>70.681299999999993</v>
      </c>
      <c r="AY2711" s="372">
        <v>26.302</v>
      </c>
      <c r="AZ2711" s="372">
        <v>22.9511</v>
      </c>
      <c r="BA2711" s="372">
        <v>130.06</v>
      </c>
      <c r="BB2711" s="372">
        <v>25.652999999999999</v>
      </c>
      <c r="BC2711" s="372">
        <v>72.121300000000005</v>
      </c>
      <c r="BD2711" s="372">
        <v>72.956299999999999</v>
      </c>
      <c r="BE2711" s="372">
        <v>76.19</v>
      </c>
      <c r="BF2711" s="372">
        <v>74.6417</v>
      </c>
      <c r="BG2711" s="372">
        <v>95.501000000000005</v>
      </c>
      <c r="BH2711" s="372">
        <v>5.1067</v>
      </c>
      <c r="BI2711" s="372">
        <v>85.371300000000005</v>
      </c>
      <c r="BJ2711" s="372">
        <v>85.371300000000005</v>
      </c>
      <c r="BK2711" s="372">
        <v>68.540000000000006</v>
      </c>
      <c r="BL2711" s="372">
        <v>25.49</v>
      </c>
      <c r="BM2711" s="372">
        <v>133.15100000000001</v>
      </c>
      <c r="BN2711" s="372">
        <v>76.428299999999993</v>
      </c>
      <c r="BO2711" s="372">
        <v>70.188800000000001</v>
      </c>
      <c r="BP2711" s="372">
        <v>27.2</v>
      </c>
      <c r="BQ2711" s="372">
        <v>76.316699999999997</v>
      </c>
      <c r="BR2711" s="372">
        <v>25.785</v>
      </c>
      <c r="BS2711" s="372"/>
      <c r="BT2711" s="372"/>
      <c r="BU2711" s="373">
        <v>45078</v>
      </c>
      <c r="BV2711" s="372">
        <v>23.161000000000001</v>
      </c>
      <c r="CM2711" s="90" t="s">
        <v>8</v>
      </c>
      <c r="CN2711" t="s">
        <v>8</v>
      </c>
      <c r="CO2711" t="e">
        <v>#N/A</v>
      </c>
    </row>
    <row r="2712" spans="1:93" x14ac:dyDescent="0.35">
      <c r="A2712" s="86" t="s">
        <v>8</v>
      </c>
      <c r="AU2712" s="373">
        <v>45079</v>
      </c>
      <c r="AV2712" s="372">
        <v>72.790800000000004</v>
      </c>
      <c r="AW2712" s="372">
        <v>406.51</v>
      </c>
      <c r="AX2712" s="372">
        <v>78.913799999999995</v>
      </c>
      <c r="AY2712" s="372">
        <v>23.568000000000001</v>
      </c>
      <c r="AZ2712" s="372">
        <v>23.204599999999999</v>
      </c>
      <c r="BA2712" s="372">
        <v>122.96</v>
      </c>
      <c r="BB2712" s="372">
        <v>22.811</v>
      </c>
      <c r="BC2712" s="372">
        <v>75.177099999999996</v>
      </c>
      <c r="BD2712" s="372">
        <v>80.843800000000002</v>
      </c>
      <c r="BE2712" s="372">
        <v>79.9238</v>
      </c>
      <c r="BF2712" s="372">
        <v>80.274199999999993</v>
      </c>
      <c r="BG2712" s="372">
        <v>81.916300000000007</v>
      </c>
      <c r="BH2712" s="372">
        <v>23.079599999999999</v>
      </c>
      <c r="BI2712" s="372">
        <v>86.735399999999998</v>
      </c>
      <c r="BJ2712" s="372">
        <v>86.735399999999998</v>
      </c>
      <c r="BK2712" s="372">
        <v>70.5</v>
      </c>
      <c r="BL2712" s="372">
        <v>25.68</v>
      </c>
      <c r="BM2712" s="372">
        <v>126.803</v>
      </c>
      <c r="BN2712" s="372">
        <v>79.693799999999996</v>
      </c>
      <c r="BO2712" s="372">
        <v>72.069599999999994</v>
      </c>
      <c r="BP2712" s="372">
        <v>24.5</v>
      </c>
      <c r="BQ2712" s="372">
        <v>80.074200000000005</v>
      </c>
      <c r="BR2712" s="372">
        <v>23.201000000000001</v>
      </c>
      <c r="BS2712" s="372"/>
      <c r="BT2712" s="372"/>
      <c r="BU2712" s="373">
        <v>45079</v>
      </c>
      <c r="BV2712" s="372">
        <v>23.654</v>
      </c>
      <c r="CM2712" s="90" t="s">
        <v>8</v>
      </c>
      <c r="CN2712" t="s">
        <v>8</v>
      </c>
      <c r="CO2712" t="e">
        <v>#N/A</v>
      </c>
    </row>
    <row r="2713" spans="1:93" x14ac:dyDescent="0.35">
      <c r="A2713" s="86" t="s">
        <v>8</v>
      </c>
      <c r="AU2713" s="373">
        <v>45080</v>
      </c>
      <c r="AV2713" s="372">
        <v>52.005800000000001</v>
      </c>
      <c r="AW2713" s="372">
        <v>374.93</v>
      </c>
      <c r="AX2713" s="372">
        <v>55.297899999999998</v>
      </c>
      <c r="AY2713" s="372">
        <v>23.893000000000001</v>
      </c>
      <c r="AZ2713" s="372"/>
      <c r="BA2713" s="372">
        <v>116.58</v>
      </c>
      <c r="BB2713" s="372">
        <v>23.271000000000001</v>
      </c>
      <c r="BC2713" s="372">
        <v>53.570399999999999</v>
      </c>
      <c r="BD2713" s="372">
        <v>56.319600000000001</v>
      </c>
      <c r="BE2713" s="372">
        <v>56.660400000000003</v>
      </c>
      <c r="BF2713" s="372">
        <v>56.4758</v>
      </c>
      <c r="BG2713" s="372">
        <v>75.275099999999995</v>
      </c>
      <c r="BH2713" s="372">
        <v>16.54</v>
      </c>
      <c r="BI2713" s="372">
        <v>85.408799999999999</v>
      </c>
      <c r="BJ2713" s="372">
        <v>79.363299999999995</v>
      </c>
      <c r="BK2713" s="372">
        <v>62.71</v>
      </c>
      <c r="BL2713" s="372">
        <v>24.47</v>
      </c>
      <c r="BM2713" s="372">
        <v>115.748</v>
      </c>
      <c r="BN2713" s="372">
        <v>56.599600000000002</v>
      </c>
      <c r="BO2713" s="372">
        <v>53.905000000000001</v>
      </c>
      <c r="BP2713" s="372">
        <v>24</v>
      </c>
      <c r="BQ2713" s="372">
        <v>56.7592</v>
      </c>
      <c r="BR2713" s="372">
        <v>23.573</v>
      </c>
      <c r="BS2713" s="372"/>
      <c r="BT2713" s="372"/>
      <c r="BU2713" s="373">
        <v>45080</v>
      </c>
      <c r="BV2713" s="372">
        <v>23.654</v>
      </c>
      <c r="CM2713" s="90" t="s">
        <v>8</v>
      </c>
      <c r="CN2713" t="s">
        <v>8</v>
      </c>
      <c r="CO2713" t="e">
        <v>#N/A</v>
      </c>
    </row>
    <row r="2714" spans="1:93" x14ac:dyDescent="0.35">
      <c r="A2714" s="86" t="s">
        <v>8</v>
      </c>
      <c r="AU2714" s="373">
        <v>45081</v>
      </c>
      <c r="AV2714" s="372">
        <v>48.544600000000003</v>
      </c>
      <c r="AW2714" s="372">
        <v>284.94</v>
      </c>
      <c r="AX2714" s="372">
        <v>44.5413</v>
      </c>
      <c r="AY2714" s="372">
        <v>23.893000000000001</v>
      </c>
      <c r="AZ2714" s="372"/>
      <c r="BA2714" s="372">
        <v>117.1</v>
      </c>
      <c r="BB2714" s="372">
        <v>23.271000000000001</v>
      </c>
      <c r="BC2714" s="372">
        <v>48.709200000000003</v>
      </c>
      <c r="BD2714" s="372">
        <v>49.790399999999998</v>
      </c>
      <c r="BE2714" s="372">
        <v>52.724600000000002</v>
      </c>
      <c r="BF2714" s="372">
        <v>50.567900000000002</v>
      </c>
      <c r="BG2714" s="372">
        <v>60.752899999999997</v>
      </c>
      <c r="BH2714" s="372">
        <v>9.1549999999999994</v>
      </c>
      <c r="BI2714" s="372">
        <v>77.339200000000005</v>
      </c>
      <c r="BJ2714" s="372">
        <v>67.232900000000001</v>
      </c>
      <c r="BK2714" s="372">
        <v>60.84</v>
      </c>
      <c r="BL2714" s="372">
        <v>23.81</v>
      </c>
      <c r="BM2714" s="372">
        <v>103.193</v>
      </c>
      <c r="BN2714" s="372">
        <v>52.0929</v>
      </c>
      <c r="BO2714" s="372">
        <v>39.432899999999997</v>
      </c>
      <c r="BP2714" s="372">
        <v>24</v>
      </c>
      <c r="BQ2714" s="372">
        <v>52.435400000000001</v>
      </c>
      <c r="BR2714" s="372">
        <v>23.573</v>
      </c>
      <c r="BS2714" s="372"/>
      <c r="BT2714" s="372"/>
      <c r="BU2714" s="373">
        <v>45081</v>
      </c>
      <c r="BV2714" s="372">
        <v>23.654</v>
      </c>
      <c r="CM2714" s="90" t="s">
        <v>8</v>
      </c>
      <c r="CN2714" t="s">
        <v>8</v>
      </c>
      <c r="CO2714" t="e">
        <v>#N/A</v>
      </c>
    </row>
    <row r="2715" spans="1:93" x14ac:dyDescent="0.35">
      <c r="A2715" s="86" t="s">
        <v>8</v>
      </c>
      <c r="AU2715" s="373">
        <v>45082</v>
      </c>
      <c r="AV2715" s="372">
        <v>81.750799999999998</v>
      </c>
      <c r="AW2715" s="372">
        <v>499.71</v>
      </c>
      <c r="AX2715" s="372">
        <v>81.084199999999996</v>
      </c>
      <c r="AY2715" s="372">
        <v>23.963999999999999</v>
      </c>
      <c r="AZ2715" s="372">
        <v>28.648599999999998</v>
      </c>
      <c r="BA2715" s="372">
        <v>118.17</v>
      </c>
      <c r="BB2715" s="372">
        <v>23.361999999999998</v>
      </c>
      <c r="BC2715" s="372">
        <v>83.604200000000006</v>
      </c>
      <c r="BD2715" s="372">
        <v>90.526300000000006</v>
      </c>
      <c r="BE2715" s="372">
        <v>89.586299999999994</v>
      </c>
      <c r="BF2715" s="372">
        <v>90.160799999999995</v>
      </c>
      <c r="BG2715" s="372">
        <v>96.1464</v>
      </c>
      <c r="BH2715" s="372">
        <v>4.0388000000000002</v>
      </c>
      <c r="BI2715" s="372">
        <v>86.919200000000004</v>
      </c>
      <c r="BJ2715" s="372">
        <v>86.654200000000003</v>
      </c>
      <c r="BK2715" s="372">
        <v>72.55</v>
      </c>
      <c r="BL2715" s="372">
        <v>23.86</v>
      </c>
      <c r="BM2715" s="372">
        <v>101.083</v>
      </c>
      <c r="BN2715" s="372">
        <v>89.467500000000001</v>
      </c>
      <c r="BO2715" s="372">
        <v>83.131299999999996</v>
      </c>
      <c r="BP2715" s="372">
        <v>24.5</v>
      </c>
      <c r="BQ2715" s="372">
        <v>89.782499999999999</v>
      </c>
      <c r="BR2715" s="372">
        <v>23.594000000000001</v>
      </c>
      <c r="BS2715" s="372"/>
      <c r="BT2715" s="372"/>
      <c r="BU2715" s="373">
        <v>45082</v>
      </c>
      <c r="BV2715" s="372">
        <v>28.44</v>
      </c>
      <c r="CM2715" s="90" t="s">
        <v>8</v>
      </c>
      <c r="CN2715" t="s">
        <v>8</v>
      </c>
      <c r="CO2715" t="e">
        <v>#N/A</v>
      </c>
    </row>
    <row r="2716" spans="1:93" x14ac:dyDescent="0.35">
      <c r="A2716" s="86" t="s">
        <v>8</v>
      </c>
      <c r="AU2716" s="373">
        <v>45083</v>
      </c>
      <c r="AV2716" s="372">
        <v>82.712900000000005</v>
      </c>
      <c r="AW2716" s="372">
        <v>523.67999999999995</v>
      </c>
      <c r="AX2716" s="372">
        <v>81.241299999999995</v>
      </c>
      <c r="AY2716" s="372">
        <v>28.969000000000001</v>
      </c>
      <c r="AZ2716" s="372">
        <v>25.373100000000001</v>
      </c>
      <c r="BA2716" s="372">
        <v>127.46</v>
      </c>
      <c r="BB2716" s="372">
        <v>28.419</v>
      </c>
      <c r="BC2716" s="372">
        <v>85.042900000000003</v>
      </c>
      <c r="BD2716" s="372">
        <v>97.589600000000004</v>
      </c>
      <c r="BE2716" s="372">
        <v>94.989199999999997</v>
      </c>
      <c r="BF2716" s="372">
        <v>95.868799999999993</v>
      </c>
      <c r="BG2716" s="372">
        <v>90.301900000000003</v>
      </c>
      <c r="BH2716" s="372">
        <v>17.418299999999999</v>
      </c>
      <c r="BI2716" s="372">
        <v>87.262100000000004</v>
      </c>
      <c r="BJ2716" s="372">
        <v>87.262100000000004</v>
      </c>
      <c r="BK2716" s="372">
        <v>74.53</v>
      </c>
      <c r="BL2716" s="372">
        <v>24.15</v>
      </c>
      <c r="BM2716" s="372">
        <v>120.688</v>
      </c>
      <c r="BN2716" s="372">
        <v>85.539199999999994</v>
      </c>
      <c r="BO2716" s="372">
        <v>87.322100000000006</v>
      </c>
      <c r="BP2716" s="372">
        <v>30.8</v>
      </c>
      <c r="BQ2716" s="372">
        <v>94.837100000000007</v>
      </c>
      <c r="BR2716" s="372">
        <v>28.654</v>
      </c>
      <c r="BS2716" s="372"/>
      <c r="BT2716" s="372"/>
      <c r="BU2716" s="373">
        <v>45083</v>
      </c>
      <c r="BV2716" s="372">
        <v>24.966000000000001</v>
      </c>
      <c r="CM2716" s="90" t="s">
        <v>8</v>
      </c>
      <c r="CN2716" t="s">
        <v>8</v>
      </c>
      <c r="CO2716" t="e">
        <v>#N/A</v>
      </c>
    </row>
    <row r="2717" spans="1:93" x14ac:dyDescent="0.35">
      <c r="A2717" s="86" t="s">
        <v>8</v>
      </c>
      <c r="AU2717" s="373">
        <v>45084</v>
      </c>
      <c r="AV2717" s="372">
        <v>86.726699999999994</v>
      </c>
      <c r="AW2717" s="372">
        <v>514.04999999999995</v>
      </c>
      <c r="AX2717" s="372">
        <v>88.425799999999995</v>
      </c>
      <c r="AY2717" s="372">
        <v>25.834</v>
      </c>
      <c r="AZ2717" s="372">
        <v>26.4633</v>
      </c>
      <c r="BA2717" s="372">
        <v>132.6</v>
      </c>
      <c r="BB2717" s="372">
        <v>25.128</v>
      </c>
      <c r="BC2717" s="372">
        <v>89.316299999999998</v>
      </c>
      <c r="BD2717" s="372">
        <v>100.64</v>
      </c>
      <c r="BE2717" s="372">
        <v>99.254199999999997</v>
      </c>
      <c r="BF2717" s="372">
        <v>99.780799999999999</v>
      </c>
      <c r="BG2717" s="372">
        <v>94.257499999999993</v>
      </c>
      <c r="BH2717" s="372">
        <v>27.953800000000001</v>
      </c>
      <c r="BI2717" s="372">
        <v>87.15</v>
      </c>
      <c r="BJ2717" s="372">
        <v>87.16</v>
      </c>
      <c r="BK2717" s="372">
        <v>77.3</v>
      </c>
      <c r="BL2717" s="372">
        <v>27.1</v>
      </c>
      <c r="BM2717" s="372">
        <v>139.886</v>
      </c>
      <c r="BN2717" s="372">
        <v>93.631699999999995</v>
      </c>
      <c r="BO2717" s="372">
        <v>93.462900000000005</v>
      </c>
      <c r="BP2717" s="372">
        <v>27.4</v>
      </c>
      <c r="BQ2717" s="372">
        <v>99.500399999999999</v>
      </c>
      <c r="BR2717" s="372">
        <v>25.466999999999999</v>
      </c>
      <c r="BS2717" s="372"/>
      <c r="BT2717" s="372"/>
      <c r="BU2717" s="373">
        <v>45084</v>
      </c>
      <c r="BV2717" s="372">
        <v>26.356000000000002</v>
      </c>
      <c r="CM2717" s="90" t="s">
        <v>8</v>
      </c>
      <c r="CN2717" t="s">
        <v>8</v>
      </c>
      <c r="CO2717" t="e">
        <v>#N/A</v>
      </c>
    </row>
    <row r="2718" spans="1:93" x14ac:dyDescent="0.35">
      <c r="A2718" s="86" t="s">
        <v>8</v>
      </c>
      <c r="AU2718" s="373">
        <v>45085</v>
      </c>
      <c r="AV2718" s="372">
        <v>81.497900000000001</v>
      </c>
      <c r="AW2718" s="372">
        <v>383.14</v>
      </c>
      <c r="AX2718" s="372">
        <v>82.566299999999998</v>
      </c>
      <c r="AY2718" s="372">
        <v>26.864000000000001</v>
      </c>
      <c r="AZ2718" s="372">
        <v>26.648099999999999</v>
      </c>
      <c r="BA2718" s="372">
        <v>123.77</v>
      </c>
      <c r="BB2718" s="372">
        <v>26.295999999999999</v>
      </c>
      <c r="BC2718" s="372">
        <v>82.510800000000003</v>
      </c>
      <c r="BD2718" s="372">
        <v>84.460400000000007</v>
      </c>
      <c r="BE2718" s="372">
        <v>84.1708</v>
      </c>
      <c r="BF2718" s="372">
        <v>84.293800000000005</v>
      </c>
      <c r="BG2718" s="372">
        <v>90.179400000000001</v>
      </c>
      <c r="BH2718" s="372">
        <v>24.192499999999999</v>
      </c>
      <c r="BI2718" s="372">
        <v>81.125799999999998</v>
      </c>
      <c r="BJ2718" s="372">
        <v>81.125799999999998</v>
      </c>
      <c r="BK2718" s="372">
        <v>69.03</v>
      </c>
      <c r="BL2718" s="372">
        <v>25.65</v>
      </c>
      <c r="BM2718" s="372">
        <v>132.84100000000001</v>
      </c>
      <c r="BN2718" s="372">
        <v>83.800799999999995</v>
      </c>
      <c r="BO2718" s="372">
        <v>80.367099999999994</v>
      </c>
      <c r="BP2718" s="372">
        <v>28</v>
      </c>
      <c r="BQ2718" s="372">
        <v>84.221699999999998</v>
      </c>
      <c r="BR2718" s="372">
        <v>26.48</v>
      </c>
      <c r="BS2718" s="372"/>
      <c r="BT2718" s="372"/>
      <c r="BU2718" s="373">
        <v>45085</v>
      </c>
      <c r="BV2718" s="372">
        <v>27.001000000000001</v>
      </c>
      <c r="CM2718" s="90" t="s">
        <v>8</v>
      </c>
      <c r="CN2718" t="s">
        <v>8</v>
      </c>
      <c r="CO2718" t="e">
        <v>#N/A</v>
      </c>
    </row>
    <row r="2719" spans="1:93" x14ac:dyDescent="0.35">
      <c r="A2719" s="86" t="s">
        <v>8</v>
      </c>
      <c r="AU2719" s="373">
        <v>45086</v>
      </c>
      <c r="AV2719" s="372">
        <v>85.311300000000003</v>
      </c>
      <c r="AW2719" s="372">
        <v>436.45</v>
      </c>
      <c r="AX2719" s="372">
        <v>86.338300000000004</v>
      </c>
      <c r="AY2719" s="372">
        <v>27.265000000000001</v>
      </c>
      <c r="AZ2719" s="372">
        <v>31.3277</v>
      </c>
      <c r="BA2719" s="372">
        <v>134.1</v>
      </c>
      <c r="BB2719" s="372">
        <v>26.513000000000002</v>
      </c>
      <c r="BC2719" s="372">
        <v>86.170400000000001</v>
      </c>
      <c r="BD2719" s="372">
        <v>86.662099999999995</v>
      </c>
      <c r="BE2719" s="372">
        <v>86.555400000000006</v>
      </c>
      <c r="BF2719" s="372">
        <v>86.616299999999995</v>
      </c>
      <c r="BG2719" s="372">
        <v>91.995599999999996</v>
      </c>
      <c r="BH2719" s="372">
        <v>30.9467</v>
      </c>
      <c r="BI2719" s="372">
        <v>81.666700000000006</v>
      </c>
      <c r="BJ2719" s="372">
        <v>81.666700000000006</v>
      </c>
      <c r="BK2719" s="372">
        <v>71.849999999999994</v>
      </c>
      <c r="BL2719" s="372">
        <v>25.8</v>
      </c>
      <c r="BM2719" s="372">
        <v>142.53800000000001</v>
      </c>
      <c r="BN2719" s="372">
        <v>86.539199999999994</v>
      </c>
      <c r="BO2719" s="372">
        <v>84.943299999999994</v>
      </c>
      <c r="BP2719" s="372">
        <v>28.1</v>
      </c>
      <c r="BQ2719" s="372">
        <v>86.580799999999996</v>
      </c>
      <c r="BR2719" s="372">
        <v>26.914000000000001</v>
      </c>
      <c r="BS2719" s="372"/>
      <c r="BT2719" s="372"/>
      <c r="BU2719" s="373">
        <v>45086</v>
      </c>
      <c r="BV2719" s="372">
        <v>32.26</v>
      </c>
      <c r="CM2719" s="90" t="s">
        <v>8</v>
      </c>
      <c r="CN2719" t="s">
        <v>8</v>
      </c>
      <c r="CO2719" t="e">
        <v>#N/A</v>
      </c>
    </row>
    <row r="2720" spans="1:93" x14ac:dyDescent="0.35">
      <c r="A2720" s="86" t="s">
        <v>8</v>
      </c>
      <c r="AU2720" s="373">
        <v>45087</v>
      </c>
      <c r="AV2720" s="372">
        <v>63.079599999999999</v>
      </c>
      <c r="AW2720" s="372">
        <v>326.8</v>
      </c>
      <c r="AX2720" s="372">
        <v>52.582099999999997</v>
      </c>
      <c r="AY2720" s="372">
        <v>32.357999999999997</v>
      </c>
      <c r="AZ2720" s="372"/>
      <c r="BA2720" s="372">
        <v>134.29</v>
      </c>
      <c r="BB2720" s="372">
        <v>0</v>
      </c>
      <c r="BC2720" s="372">
        <v>67.897099999999995</v>
      </c>
      <c r="BD2720" s="372">
        <v>55.533799999999999</v>
      </c>
      <c r="BE2720" s="372">
        <v>60.140799999999999</v>
      </c>
      <c r="BF2720" s="372">
        <v>56.822099999999999</v>
      </c>
      <c r="BG2720" s="372">
        <v>99.035799999999995</v>
      </c>
      <c r="BH2720" s="372">
        <v>24.604600000000001</v>
      </c>
      <c r="BI2720" s="372">
        <v>82.498800000000003</v>
      </c>
      <c r="BJ2720" s="372">
        <v>80.8767</v>
      </c>
      <c r="BK2720" s="372">
        <v>61.49</v>
      </c>
      <c r="BL2720" s="372">
        <v>26.91</v>
      </c>
      <c r="BM2720" s="372">
        <v>131.768</v>
      </c>
      <c r="BN2720" s="372">
        <v>59.4925</v>
      </c>
      <c r="BO2720" s="372">
        <v>59.941699999999997</v>
      </c>
      <c r="BP2720" s="372">
        <v>32.6</v>
      </c>
      <c r="BQ2720" s="372">
        <v>59.33</v>
      </c>
      <c r="BR2720" s="372">
        <v>31.87</v>
      </c>
      <c r="BS2720" s="372"/>
      <c r="BT2720" s="372"/>
      <c r="BU2720" s="373">
        <v>45087</v>
      </c>
      <c r="BV2720" s="372">
        <v>32.26</v>
      </c>
      <c r="CM2720" s="90" t="s">
        <v>8</v>
      </c>
      <c r="CN2720" t="s">
        <v>8</v>
      </c>
      <c r="CO2720" t="e">
        <v>#N/A</v>
      </c>
    </row>
    <row r="2721" spans="1:93" x14ac:dyDescent="0.35">
      <c r="A2721" s="86" t="s">
        <v>8</v>
      </c>
      <c r="AU2721" s="373">
        <v>45088</v>
      </c>
      <c r="AV2721" s="372">
        <v>49.676299999999998</v>
      </c>
      <c r="AW2721" s="372">
        <v>215.81</v>
      </c>
      <c r="AX2721" s="372">
        <v>47.2042</v>
      </c>
      <c r="AY2721" s="372">
        <v>32.357999999999997</v>
      </c>
      <c r="AZ2721" s="372"/>
      <c r="BA2721" s="372">
        <v>145.66</v>
      </c>
      <c r="BB2721" s="372">
        <v>0</v>
      </c>
      <c r="BC2721" s="372">
        <v>55.017499999999998</v>
      </c>
      <c r="BD2721" s="372">
        <v>41.031300000000002</v>
      </c>
      <c r="BE2721" s="372">
        <v>44.015000000000001</v>
      </c>
      <c r="BF2721" s="372">
        <v>42.691299999999998</v>
      </c>
      <c r="BG2721" s="372">
        <v>94.396600000000007</v>
      </c>
      <c r="BH2721" s="372">
        <v>3.3828999999999998</v>
      </c>
      <c r="BI2721" s="372">
        <v>79.7196</v>
      </c>
      <c r="BJ2721" s="372">
        <v>67.199600000000004</v>
      </c>
      <c r="BK2721" s="372">
        <v>78.89</v>
      </c>
      <c r="BL2721" s="372">
        <v>26.82</v>
      </c>
      <c r="BM2721" s="372">
        <v>119.71</v>
      </c>
      <c r="BN2721" s="372">
        <v>44.470799999999997</v>
      </c>
      <c r="BO2721" s="372">
        <v>44.859200000000001</v>
      </c>
      <c r="BP2721" s="372">
        <v>32.6</v>
      </c>
      <c r="BQ2721" s="372">
        <v>44.021700000000003</v>
      </c>
      <c r="BR2721" s="372">
        <v>31.87</v>
      </c>
      <c r="BS2721" s="372"/>
      <c r="BT2721" s="372"/>
      <c r="BU2721" s="373">
        <v>45088</v>
      </c>
      <c r="BV2721" s="372">
        <v>32.26</v>
      </c>
      <c r="CM2721" s="90" t="s">
        <v>8</v>
      </c>
      <c r="CN2721" t="s">
        <v>8</v>
      </c>
      <c r="CO2721" t="e">
        <v>#N/A</v>
      </c>
    </row>
    <row r="2722" spans="1:93" x14ac:dyDescent="0.35">
      <c r="A2722" s="86" t="s">
        <v>8</v>
      </c>
      <c r="AU2722" s="373">
        <v>45089</v>
      </c>
      <c r="AV2722" s="372">
        <v>99.040800000000004</v>
      </c>
      <c r="AW2722" s="372">
        <v>484.83</v>
      </c>
      <c r="AX2722" s="372">
        <v>93.433800000000005</v>
      </c>
      <c r="AY2722" s="372">
        <v>32.234999999999999</v>
      </c>
      <c r="AZ2722" s="372">
        <v>29.9528</v>
      </c>
      <c r="BA2722" s="372">
        <v>156.41999999999999</v>
      </c>
      <c r="BB2722" s="372">
        <v>30.914000000000001</v>
      </c>
      <c r="BC2722" s="372">
        <v>101.3925</v>
      </c>
      <c r="BD2722" s="372">
        <v>96.507499999999993</v>
      </c>
      <c r="BE2722" s="372">
        <v>97.252899999999997</v>
      </c>
      <c r="BF2722" s="372">
        <v>97.004199999999997</v>
      </c>
      <c r="BG2722" s="372">
        <v>101.9956</v>
      </c>
      <c r="BH2722" s="372">
        <v>17.035799999999998</v>
      </c>
      <c r="BI2722" s="372">
        <v>93.578800000000001</v>
      </c>
      <c r="BJ2722" s="372">
        <v>93.578800000000001</v>
      </c>
      <c r="BK2722" s="372">
        <v>92.99</v>
      </c>
      <c r="BL2722" s="372">
        <v>27.07</v>
      </c>
      <c r="BM2722" s="372">
        <v>126.276</v>
      </c>
      <c r="BN2722" s="372">
        <v>90.712500000000006</v>
      </c>
      <c r="BO2722" s="372">
        <v>98.893799999999999</v>
      </c>
      <c r="BP2722" s="372">
        <v>33.15</v>
      </c>
      <c r="BQ2722" s="372">
        <v>97.102099999999993</v>
      </c>
      <c r="BR2722" s="372">
        <v>31.815000000000001</v>
      </c>
      <c r="BS2722" s="372"/>
      <c r="BT2722" s="372"/>
      <c r="BU2722" s="373">
        <v>45089</v>
      </c>
      <c r="BV2722" s="372">
        <v>31.155000000000001</v>
      </c>
      <c r="CM2722" s="90" t="s">
        <v>8</v>
      </c>
      <c r="CN2722" t="s">
        <v>8</v>
      </c>
      <c r="CO2722" t="e">
        <v>#N/A</v>
      </c>
    </row>
    <row r="2723" spans="1:93" x14ac:dyDescent="0.35">
      <c r="A2723" s="86" t="s">
        <v>8</v>
      </c>
      <c r="AU2723" s="373">
        <v>45090</v>
      </c>
      <c r="AV2723" s="372">
        <v>92.7179</v>
      </c>
      <c r="AW2723" s="372">
        <v>570.01</v>
      </c>
      <c r="AX2723" s="372">
        <v>86.665000000000006</v>
      </c>
      <c r="AY2723" s="372">
        <v>30.686</v>
      </c>
      <c r="AZ2723" s="372">
        <v>35.5274</v>
      </c>
      <c r="BA2723" s="372">
        <v>145.62</v>
      </c>
      <c r="BB2723" s="372">
        <v>29.600999999999999</v>
      </c>
      <c r="BC2723" s="372">
        <v>92.109200000000001</v>
      </c>
      <c r="BD2723" s="372">
        <v>90.475800000000007</v>
      </c>
      <c r="BE2723" s="372">
        <v>95.323800000000006</v>
      </c>
      <c r="BF2723" s="372">
        <v>93.205399999999997</v>
      </c>
      <c r="BG2723" s="372">
        <v>105.9273</v>
      </c>
      <c r="BH2723" s="372">
        <v>38.642099999999999</v>
      </c>
      <c r="BI2723" s="372">
        <v>89.720799999999997</v>
      </c>
      <c r="BJ2723" s="372">
        <v>89.720799999999997</v>
      </c>
      <c r="BK2723" s="372">
        <v>85.21</v>
      </c>
      <c r="BL2723" s="372">
        <v>28.56</v>
      </c>
      <c r="BM2723" s="372">
        <v>141.23500000000001</v>
      </c>
      <c r="BN2723" s="372">
        <v>95.349599999999995</v>
      </c>
      <c r="BO2723" s="372">
        <v>96.305000000000007</v>
      </c>
      <c r="BP2723" s="372">
        <v>31.824999999999999</v>
      </c>
      <c r="BQ2723" s="372">
        <v>95.260400000000004</v>
      </c>
      <c r="BR2723" s="372">
        <v>30.303000000000001</v>
      </c>
      <c r="BS2723" s="372"/>
      <c r="BT2723" s="372"/>
      <c r="BU2723" s="373">
        <v>45090</v>
      </c>
      <c r="BV2723" s="372">
        <v>36.134999999999998</v>
      </c>
      <c r="CM2723" s="90" t="s">
        <v>8</v>
      </c>
      <c r="CN2723" t="s">
        <v>8</v>
      </c>
      <c r="CO2723" t="e">
        <v>#N/A</v>
      </c>
    </row>
    <row r="2724" spans="1:93" x14ac:dyDescent="0.35">
      <c r="A2724" s="86" t="s">
        <v>8</v>
      </c>
      <c r="AU2724" s="373">
        <v>45091</v>
      </c>
      <c r="AV2724" s="372">
        <v>99.443299999999994</v>
      </c>
      <c r="AW2724" s="372">
        <v>563.17999999999995</v>
      </c>
      <c r="AX2724" s="372">
        <v>100.55459999999999</v>
      </c>
      <c r="AY2724" s="372">
        <v>35.972000000000001</v>
      </c>
      <c r="AZ2724" s="372">
        <v>37.675899999999999</v>
      </c>
      <c r="BA2724" s="372">
        <v>142.41999999999999</v>
      </c>
      <c r="BB2724" s="372">
        <v>34.113999999999997</v>
      </c>
      <c r="BC2724" s="372">
        <v>100.22750000000001</v>
      </c>
      <c r="BD2724" s="372">
        <v>103.0613</v>
      </c>
      <c r="BE2724" s="372">
        <v>106.535</v>
      </c>
      <c r="BF2724" s="372">
        <v>105.4192</v>
      </c>
      <c r="BG2724" s="372">
        <v>108.39149999999999</v>
      </c>
      <c r="BH2724" s="372">
        <v>65.447500000000005</v>
      </c>
      <c r="BI2724" s="372">
        <v>86.073800000000006</v>
      </c>
      <c r="BJ2724" s="372">
        <v>84.531700000000001</v>
      </c>
      <c r="BK2724" s="372">
        <v>85</v>
      </c>
      <c r="BL2724" s="372">
        <v>29.04</v>
      </c>
      <c r="BM2724" s="372">
        <v>139.25899999999999</v>
      </c>
      <c r="BN2724" s="372">
        <v>104.3463</v>
      </c>
      <c r="BO2724" s="372">
        <v>98.771699999999996</v>
      </c>
      <c r="BP2724" s="372">
        <v>36.6</v>
      </c>
      <c r="BQ2724" s="372">
        <v>107.11669999999999</v>
      </c>
      <c r="BR2724" s="372">
        <v>35.552</v>
      </c>
      <c r="BS2724" s="372"/>
      <c r="BT2724" s="372"/>
      <c r="BU2724" s="373">
        <v>45091</v>
      </c>
      <c r="BV2724" s="372">
        <v>38.319000000000003</v>
      </c>
      <c r="CM2724" s="90" t="s">
        <v>8</v>
      </c>
      <c r="CN2724" t="s">
        <v>8</v>
      </c>
      <c r="CO2724" t="e">
        <v>#N/A</v>
      </c>
    </row>
    <row r="2725" spans="1:93" x14ac:dyDescent="0.35">
      <c r="A2725" s="86" t="s">
        <v>8</v>
      </c>
      <c r="AU2725" s="373">
        <v>45092</v>
      </c>
      <c r="AV2725" s="372">
        <v>112.30289999999999</v>
      </c>
      <c r="AW2725" s="372">
        <v>568.5</v>
      </c>
      <c r="AX2725" s="372">
        <v>116.2813</v>
      </c>
      <c r="AY2725" s="372">
        <v>38.365000000000002</v>
      </c>
      <c r="AZ2725" s="372">
        <v>41.256</v>
      </c>
      <c r="BA2725" s="372">
        <v>168.31</v>
      </c>
      <c r="BB2725" s="372">
        <v>37.146999999999998</v>
      </c>
      <c r="BC2725" s="372">
        <v>114.7383</v>
      </c>
      <c r="BD2725" s="372">
        <v>120.0367</v>
      </c>
      <c r="BE2725" s="372">
        <v>118.55</v>
      </c>
      <c r="BF2725" s="372">
        <v>119.1696</v>
      </c>
      <c r="BG2725" s="372">
        <v>112.3749</v>
      </c>
      <c r="BH2725" s="372">
        <v>62.448799999999999</v>
      </c>
      <c r="BI2725" s="372">
        <v>104.8763</v>
      </c>
      <c r="BJ2725" s="372">
        <v>104.8763</v>
      </c>
      <c r="BK2725" s="372">
        <v>97.17</v>
      </c>
      <c r="BL2725" s="372">
        <v>32.99</v>
      </c>
      <c r="BM2725" s="372">
        <v>153.93199999999999</v>
      </c>
      <c r="BN2725" s="372">
        <v>108.4</v>
      </c>
      <c r="BO2725" s="372">
        <v>112.33</v>
      </c>
      <c r="BP2725" s="372">
        <v>40.424999999999997</v>
      </c>
      <c r="BQ2725" s="372">
        <v>118.405</v>
      </c>
      <c r="BR2725" s="372">
        <v>38.058999999999997</v>
      </c>
      <c r="BS2725" s="372"/>
      <c r="BT2725" s="372"/>
      <c r="BU2725" s="373">
        <v>45092</v>
      </c>
      <c r="BV2725" s="372">
        <v>40.948999999999998</v>
      </c>
      <c r="CM2725" s="90" t="s">
        <v>8</v>
      </c>
      <c r="CN2725" t="s">
        <v>8</v>
      </c>
      <c r="CO2725" t="e">
        <v>#N/A</v>
      </c>
    </row>
    <row r="2726" spans="1:93" x14ac:dyDescent="0.35">
      <c r="A2726" s="86" t="s">
        <v>8</v>
      </c>
      <c r="AU2726" s="373">
        <v>45093</v>
      </c>
      <c r="AV2726" s="372">
        <v>127.045</v>
      </c>
      <c r="AW2726" s="372">
        <v>608.66</v>
      </c>
      <c r="AX2726" s="372">
        <v>127.0283</v>
      </c>
      <c r="AY2726" s="372">
        <v>41.36</v>
      </c>
      <c r="AZ2726" s="372">
        <v>33.061</v>
      </c>
      <c r="BA2726" s="372">
        <v>204.37</v>
      </c>
      <c r="BB2726" s="372">
        <v>40.317</v>
      </c>
      <c r="BC2726" s="372">
        <v>127.64790000000001</v>
      </c>
      <c r="BD2726" s="372">
        <v>127.44710000000001</v>
      </c>
      <c r="BE2726" s="372">
        <v>128.0454</v>
      </c>
      <c r="BF2726" s="372">
        <v>127.4729</v>
      </c>
      <c r="BG2726" s="372">
        <v>121.3167</v>
      </c>
      <c r="BH2726" s="372">
        <v>64.322500000000005</v>
      </c>
      <c r="BI2726" s="372">
        <v>122.6446</v>
      </c>
      <c r="BJ2726" s="372">
        <v>122.4242</v>
      </c>
      <c r="BK2726" s="372">
        <v>107.87</v>
      </c>
      <c r="BL2726" s="372">
        <v>37.340000000000003</v>
      </c>
      <c r="BM2726" s="372">
        <v>151.63</v>
      </c>
      <c r="BN2726" s="372">
        <v>111.9692</v>
      </c>
      <c r="BO2726" s="372">
        <v>120.4538</v>
      </c>
      <c r="BP2726" s="372">
        <v>40.299999999999997</v>
      </c>
      <c r="BQ2726" s="372">
        <v>127.69540000000001</v>
      </c>
      <c r="BR2726" s="372">
        <v>41.097999999999999</v>
      </c>
      <c r="BS2726" s="372"/>
      <c r="BT2726" s="372"/>
      <c r="BU2726" s="373">
        <v>45093</v>
      </c>
      <c r="BV2726" s="372">
        <v>35.079000000000001</v>
      </c>
      <c r="CM2726" s="90" t="s">
        <v>8</v>
      </c>
      <c r="CN2726" t="s">
        <v>8</v>
      </c>
      <c r="CO2726" t="e">
        <v>#N/A</v>
      </c>
    </row>
    <row r="2727" spans="1:93" x14ac:dyDescent="0.35">
      <c r="A2727" s="86" t="s">
        <v>8</v>
      </c>
      <c r="AU2727" s="373">
        <v>45094</v>
      </c>
      <c r="AV2727" s="372">
        <v>103.9213</v>
      </c>
      <c r="AW2727" s="372">
        <v>553.89</v>
      </c>
      <c r="AX2727" s="372">
        <v>104.49079999999999</v>
      </c>
      <c r="AY2727" s="372">
        <v>34.097000000000001</v>
      </c>
      <c r="AZ2727" s="372"/>
      <c r="BA2727" s="372">
        <v>167.35</v>
      </c>
      <c r="BB2727" s="372">
        <v>32.671999999999997</v>
      </c>
      <c r="BC2727" s="372">
        <v>104.1508</v>
      </c>
      <c r="BD2727" s="372">
        <v>104.5279</v>
      </c>
      <c r="BE2727" s="372">
        <v>104.5671</v>
      </c>
      <c r="BF2727" s="372">
        <v>104.53</v>
      </c>
      <c r="BG2727" s="372">
        <v>106.223</v>
      </c>
      <c r="BH2727" s="372">
        <v>52.046700000000001</v>
      </c>
      <c r="BI2727" s="372">
        <v>99.2363</v>
      </c>
      <c r="BJ2727" s="372">
        <v>97.487499999999997</v>
      </c>
      <c r="BK2727" s="372">
        <v>94.31</v>
      </c>
      <c r="BL2727" s="372">
        <v>39.79</v>
      </c>
      <c r="BM2727" s="372">
        <v>143.596</v>
      </c>
      <c r="BN2727" s="372">
        <v>102.7392</v>
      </c>
      <c r="BO2727" s="372">
        <v>98.655799999999999</v>
      </c>
      <c r="BP2727" s="372">
        <v>33.725000000000001</v>
      </c>
      <c r="BQ2727" s="372">
        <v>104.5458</v>
      </c>
      <c r="BR2727" s="372">
        <v>33.619</v>
      </c>
      <c r="BS2727" s="372"/>
      <c r="BT2727" s="372"/>
      <c r="BU2727" s="373">
        <v>45094</v>
      </c>
      <c r="BV2727" s="372">
        <v>35.079000000000001</v>
      </c>
      <c r="CM2727" s="90" t="s">
        <v>8</v>
      </c>
      <c r="CN2727" t="s">
        <v>8</v>
      </c>
      <c r="CO2727" t="e">
        <v>#N/A</v>
      </c>
    </row>
    <row r="2728" spans="1:93" x14ac:dyDescent="0.35">
      <c r="A2728" s="86" t="s">
        <v>8</v>
      </c>
      <c r="AU2728" s="373">
        <v>45095</v>
      </c>
      <c r="AV2728" s="372">
        <v>89.464600000000004</v>
      </c>
      <c r="AW2728" s="372">
        <v>536.58000000000004</v>
      </c>
      <c r="AX2728" s="372">
        <v>92.855800000000002</v>
      </c>
      <c r="AY2728" s="372">
        <v>34.097000000000001</v>
      </c>
      <c r="AZ2728" s="372"/>
      <c r="BA2728" s="372">
        <v>155.16999999999999</v>
      </c>
      <c r="BB2728" s="372">
        <v>32.671999999999997</v>
      </c>
      <c r="BC2728" s="372">
        <v>90.774600000000007</v>
      </c>
      <c r="BD2728" s="372">
        <v>92.9696</v>
      </c>
      <c r="BE2728" s="372">
        <v>92.901700000000005</v>
      </c>
      <c r="BF2728" s="372">
        <v>92.816699999999997</v>
      </c>
      <c r="BG2728" s="372">
        <v>103.3143</v>
      </c>
      <c r="BH2728" s="372">
        <v>45.026699999999998</v>
      </c>
      <c r="BI2728" s="372">
        <v>88.276700000000005</v>
      </c>
      <c r="BJ2728" s="372">
        <v>86.3904</v>
      </c>
      <c r="BK2728" s="372">
        <v>88.6</v>
      </c>
      <c r="BL2728" s="372">
        <v>34.549999999999997</v>
      </c>
      <c r="BM2728" s="372">
        <v>144.24799999999999</v>
      </c>
      <c r="BN2728" s="372">
        <v>66.061700000000002</v>
      </c>
      <c r="BO2728" s="372">
        <v>91.892899999999997</v>
      </c>
      <c r="BP2728" s="372">
        <v>33.725000000000001</v>
      </c>
      <c r="BQ2728" s="372">
        <v>92.409599999999998</v>
      </c>
      <c r="BR2728" s="372">
        <v>33.619</v>
      </c>
      <c r="BS2728" s="372"/>
      <c r="BT2728" s="372"/>
      <c r="BU2728" s="373">
        <v>45095</v>
      </c>
      <c r="BV2728" s="372">
        <v>35.079000000000001</v>
      </c>
      <c r="CM2728" s="90" t="s">
        <v>8</v>
      </c>
      <c r="CN2728" t="s">
        <v>8</v>
      </c>
      <c r="CO2728" t="e">
        <v>#N/A</v>
      </c>
    </row>
    <row r="2729" spans="1:93" x14ac:dyDescent="0.35">
      <c r="A2729" s="86" t="s">
        <v>8</v>
      </c>
      <c r="AU2729" s="373">
        <v>45096</v>
      </c>
      <c r="AV2729" s="372">
        <v>113.1842</v>
      </c>
      <c r="AW2729" s="372">
        <v>637.22</v>
      </c>
      <c r="AX2729" s="372">
        <v>116.7321</v>
      </c>
      <c r="AY2729" s="372">
        <v>34.698999999999998</v>
      </c>
      <c r="AZ2729" s="372">
        <v>33.563200000000002</v>
      </c>
      <c r="BA2729" s="372">
        <v>164.52</v>
      </c>
      <c r="BB2729" s="372">
        <v>33.543999999999997</v>
      </c>
      <c r="BC2729" s="372">
        <v>115.0154</v>
      </c>
      <c r="BD2729" s="372">
        <v>116.8775</v>
      </c>
      <c r="BE2729" s="372">
        <v>119.7029</v>
      </c>
      <c r="BF2729" s="372">
        <v>117.30880000000001</v>
      </c>
      <c r="BG2729" s="372">
        <v>124.9426</v>
      </c>
      <c r="BH2729" s="372">
        <v>77.435000000000002</v>
      </c>
      <c r="BI2729" s="372">
        <v>106.7192</v>
      </c>
      <c r="BJ2729" s="372">
        <v>106.7192</v>
      </c>
      <c r="BK2729" s="372">
        <v>98.03</v>
      </c>
      <c r="BL2729" s="372">
        <v>34.06</v>
      </c>
      <c r="BM2729" s="372">
        <v>141.423</v>
      </c>
      <c r="BN2729" s="372">
        <v>59.4529</v>
      </c>
      <c r="BO2729" s="372">
        <v>119.5913</v>
      </c>
      <c r="BP2729" s="372">
        <v>33.5</v>
      </c>
      <c r="BQ2729" s="372">
        <v>118.4696</v>
      </c>
      <c r="BR2729" s="372">
        <v>34.200000000000003</v>
      </c>
      <c r="BS2729" s="372"/>
      <c r="BT2729" s="372"/>
      <c r="BU2729" s="373">
        <v>45096</v>
      </c>
      <c r="BV2729" s="372">
        <v>34.881</v>
      </c>
      <c r="CM2729" s="90" t="s">
        <v>8</v>
      </c>
      <c r="CN2729" t="s">
        <v>8</v>
      </c>
      <c r="CO2729" t="e">
        <v>#N/A</v>
      </c>
    </row>
    <row r="2730" spans="1:93" x14ac:dyDescent="0.35">
      <c r="A2730" s="86" t="s">
        <v>8</v>
      </c>
      <c r="AU2730" s="373">
        <v>45097</v>
      </c>
      <c r="AV2730" s="372">
        <v>119.9817</v>
      </c>
      <c r="AW2730" s="372">
        <v>655.44</v>
      </c>
      <c r="AX2730" s="372">
        <v>119.9117</v>
      </c>
      <c r="AY2730" s="372">
        <v>35.186999999999998</v>
      </c>
      <c r="AZ2730" s="372">
        <v>37.561</v>
      </c>
      <c r="BA2730" s="372">
        <v>155.53</v>
      </c>
      <c r="BB2730" s="372">
        <v>34.603999999999999</v>
      </c>
      <c r="BC2730" s="372">
        <v>120.84829999999999</v>
      </c>
      <c r="BD2730" s="372">
        <v>121.11539999999999</v>
      </c>
      <c r="BE2730" s="372">
        <v>123.3138</v>
      </c>
      <c r="BF2730" s="372">
        <v>121.41</v>
      </c>
      <c r="BG2730" s="372">
        <v>119.28700000000001</v>
      </c>
      <c r="BH2730" s="372">
        <v>61.634999999999998</v>
      </c>
      <c r="BI2730" s="372">
        <v>111.7392</v>
      </c>
      <c r="BJ2730" s="372">
        <v>111.7392</v>
      </c>
      <c r="BK2730" s="372">
        <v>103.1</v>
      </c>
      <c r="BL2730" s="372">
        <v>33.85</v>
      </c>
      <c r="BM2730" s="372">
        <v>145</v>
      </c>
      <c r="BN2730" s="372">
        <v>48.169600000000003</v>
      </c>
      <c r="BO2730" s="372">
        <v>121.1692</v>
      </c>
      <c r="BP2730" s="372">
        <v>37.700000000000003</v>
      </c>
      <c r="BQ2730" s="372">
        <v>122.3408</v>
      </c>
      <c r="BR2730" s="372">
        <v>34.850999999999999</v>
      </c>
      <c r="BS2730" s="372"/>
      <c r="BT2730" s="372"/>
      <c r="BU2730" s="373">
        <v>45097</v>
      </c>
      <c r="BV2730" s="372">
        <v>38.869</v>
      </c>
      <c r="CM2730" s="90" t="s">
        <v>8</v>
      </c>
      <c r="CN2730" t="s">
        <v>8</v>
      </c>
      <c r="CO2730" t="e">
        <v>#N/A</v>
      </c>
    </row>
    <row r="2731" spans="1:93" x14ac:dyDescent="0.35">
      <c r="A2731" s="86" t="s">
        <v>8</v>
      </c>
      <c r="AU2731" s="373">
        <v>45098</v>
      </c>
      <c r="AV2731" s="372">
        <v>123.4038</v>
      </c>
      <c r="AW2731" s="372">
        <v>722.16</v>
      </c>
      <c r="AX2731" s="372">
        <v>121.5304</v>
      </c>
      <c r="AY2731" s="372">
        <v>38.411000000000001</v>
      </c>
      <c r="AZ2731" s="372">
        <v>37.791800000000002</v>
      </c>
      <c r="BA2731" s="372">
        <v>180.14</v>
      </c>
      <c r="BB2731" s="372">
        <v>38.094000000000001</v>
      </c>
      <c r="BC2731" s="372">
        <v>124.61960000000001</v>
      </c>
      <c r="BD2731" s="372">
        <v>123.4854</v>
      </c>
      <c r="BE2731" s="372">
        <v>124.7021</v>
      </c>
      <c r="BF2731" s="372">
        <v>123.7308</v>
      </c>
      <c r="BG2731" s="372">
        <v>129.4802</v>
      </c>
      <c r="BH2731" s="372">
        <v>57.849600000000002</v>
      </c>
      <c r="BI2731" s="372">
        <v>117.05629999999999</v>
      </c>
      <c r="BJ2731" s="372">
        <v>117.05629999999999</v>
      </c>
      <c r="BK2731" s="372">
        <v>105.23</v>
      </c>
      <c r="BL2731" s="372">
        <v>35.57</v>
      </c>
      <c r="BM2731" s="372">
        <v>159.57</v>
      </c>
      <c r="BN2731" s="372">
        <v>105.3883</v>
      </c>
      <c r="BO2731" s="372">
        <v>125.6129</v>
      </c>
      <c r="BP2731" s="372">
        <v>39.5</v>
      </c>
      <c r="BQ2731" s="372">
        <v>124.0129</v>
      </c>
      <c r="BR2731" s="372">
        <v>38.124000000000002</v>
      </c>
      <c r="BS2731" s="372"/>
      <c r="BT2731" s="372"/>
      <c r="BU2731" s="373">
        <v>45098</v>
      </c>
      <c r="BV2731" s="372">
        <v>36.768999999999998</v>
      </c>
      <c r="CM2731" s="90" t="s">
        <v>8</v>
      </c>
      <c r="CN2731" t="s">
        <v>8</v>
      </c>
      <c r="CO2731" t="e">
        <v>#N/A</v>
      </c>
    </row>
    <row r="2732" spans="1:93" x14ac:dyDescent="0.35">
      <c r="A2732" s="86" t="s">
        <v>8</v>
      </c>
      <c r="AU2732" s="373">
        <v>45099</v>
      </c>
      <c r="AV2732" s="372">
        <v>124.4854</v>
      </c>
      <c r="AW2732" s="372">
        <v>739.03</v>
      </c>
      <c r="AX2732" s="372">
        <v>125.2608</v>
      </c>
      <c r="AY2732" s="372">
        <v>37.804000000000002</v>
      </c>
      <c r="AZ2732" s="372">
        <v>34.3215</v>
      </c>
      <c r="BA2732" s="372">
        <v>184.75</v>
      </c>
      <c r="BB2732" s="372">
        <v>36.773000000000003</v>
      </c>
      <c r="BC2732" s="372">
        <v>125.3446</v>
      </c>
      <c r="BD2732" s="372">
        <v>125.6621</v>
      </c>
      <c r="BE2732" s="372">
        <v>127.8429</v>
      </c>
      <c r="BF2732" s="372">
        <v>126.2929</v>
      </c>
      <c r="BG2732" s="372">
        <v>129.13730000000001</v>
      </c>
      <c r="BH2732" s="372">
        <v>47.671300000000002</v>
      </c>
      <c r="BI2732" s="372">
        <v>122.66630000000001</v>
      </c>
      <c r="BJ2732" s="372">
        <v>122.44540000000001</v>
      </c>
      <c r="BK2732" s="372">
        <v>108.24</v>
      </c>
      <c r="BL2732" s="372">
        <v>38.49</v>
      </c>
      <c r="BM2732" s="372">
        <v>164.94399999999999</v>
      </c>
      <c r="BN2732" s="372">
        <v>81.0154</v>
      </c>
      <c r="BO2732" s="372">
        <v>126.485</v>
      </c>
      <c r="BP2732" s="372">
        <v>39.75</v>
      </c>
      <c r="BQ2732" s="372">
        <v>126.8192</v>
      </c>
      <c r="BR2732" s="372">
        <v>37.588999999999999</v>
      </c>
      <c r="BS2732" s="372"/>
      <c r="BT2732" s="372"/>
      <c r="BU2732" s="373">
        <v>45099</v>
      </c>
      <c r="BV2732" s="372">
        <v>34.213000000000001</v>
      </c>
      <c r="CM2732" s="90" t="s">
        <v>8</v>
      </c>
      <c r="CN2732" t="s">
        <v>8</v>
      </c>
      <c r="CO2732" t="e">
        <v>#N/A</v>
      </c>
    </row>
    <row r="2733" spans="1:93" x14ac:dyDescent="0.35">
      <c r="A2733" s="86" t="s">
        <v>8</v>
      </c>
      <c r="AU2733" s="373">
        <v>45100</v>
      </c>
      <c r="AV2733" s="372">
        <v>106.9829</v>
      </c>
      <c r="AW2733" s="372">
        <v>699.45</v>
      </c>
      <c r="AX2733" s="372">
        <v>106.2346</v>
      </c>
      <c r="AY2733" s="372">
        <v>34.344000000000001</v>
      </c>
      <c r="AZ2733" s="372">
        <v>31.8292</v>
      </c>
      <c r="BA2733" s="372">
        <v>174.8</v>
      </c>
      <c r="BB2733" s="372">
        <v>33.808</v>
      </c>
      <c r="BC2733" s="372">
        <v>106.50790000000001</v>
      </c>
      <c r="BD2733" s="372">
        <v>106.77</v>
      </c>
      <c r="BE2733" s="372">
        <v>115.35250000000001</v>
      </c>
      <c r="BF2733" s="372">
        <v>111.2996</v>
      </c>
      <c r="BG2733" s="372">
        <v>120.8387</v>
      </c>
      <c r="BH2733" s="372">
        <v>11.550800000000001</v>
      </c>
      <c r="BI2733" s="372">
        <v>110.9783</v>
      </c>
      <c r="BJ2733" s="372">
        <v>110.3567</v>
      </c>
      <c r="BK2733" s="372">
        <v>95.08</v>
      </c>
      <c r="BL2733" s="372">
        <v>37.9</v>
      </c>
      <c r="BM2733" s="372">
        <v>150.62100000000001</v>
      </c>
      <c r="BN2733" s="372">
        <v>100.0758</v>
      </c>
      <c r="BO2733" s="372">
        <v>107.41630000000001</v>
      </c>
      <c r="BP2733" s="372">
        <v>35.9</v>
      </c>
      <c r="BQ2733" s="372">
        <v>116.4058</v>
      </c>
      <c r="BR2733" s="372">
        <v>34.122</v>
      </c>
      <c r="BS2733" s="372"/>
      <c r="BT2733" s="372"/>
      <c r="BU2733" s="373">
        <v>45100</v>
      </c>
      <c r="BV2733" s="372">
        <v>32.540999999999997</v>
      </c>
      <c r="CM2733" s="90" t="s">
        <v>8</v>
      </c>
      <c r="CN2733" t="s">
        <v>8</v>
      </c>
      <c r="CO2733" t="e">
        <v>#N/A</v>
      </c>
    </row>
    <row r="2734" spans="1:93" x14ac:dyDescent="0.35">
      <c r="A2734" s="86" t="s">
        <v>8</v>
      </c>
      <c r="AU2734" s="373">
        <v>45101</v>
      </c>
      <c r="AV2734" s="372">
        <v>76.820400000000006</v>
      </c>
      <c r="AW2734" s="372">
        <v>593.04999999999995</v>
      </c>
      <c r="AX2734" s="372">
        <v>81.334199999999996</v>
      </c>
      <c r="AY2734" s="372">
        <v>32.549999999999997</v>
      </c>
      <c r="AZ2734" s="372"/>
      <c r="BA2734" s="372">
        <v>155.18</v>
      </c>
      <c r="BB2734" s="372">
        <v>32.052</v>
      </c>
      <c r="BC2734" s="372">
        <v>79.2042</v>
      </c>
      <c r="BD2734" s="372">
        <v>81.697500000000005</v>
      </c>
      <c r="BE2734" s="372">
        <v>81.173299999999998</v>
      </c>
      <c r="BF2734" s="372">
        <v>81.427499999999995</v>
      </c>
      <c r="BG2734" s="372">
        <v>113.05549999999999</v>
      </c>
      <c r="BH2734" s="372">
        <v>22.624600000000001</v>
      </c>
      <c r="BI2734" s="372">
        <v>93.522499999999994</v>
      </c>
      <c r="BJ2734" s="372">
        <v>82.336299999999994</v>
      </c>
      <c r="BK2734" s="372">
        <v>83.49</v>
      </c>
      <c r="BL2734" s="372">
        <v>35.43</v>
      </c>
      <c r="BM2734" s="372">
        <v>135.333</v>
      </c>
      <c r="BN2734" s="372">
        <v>79.093800000000002</v>
      </c>
      <c r="BO2734" s="372">
        <v>86.443799999999996</v>
      </c>
      <c r="BP2734" s="372">
        <v>34.674999999999997</v>
      </c>
      <c r="BQ2734" s="372">
        <v>81.261300000000006</v>
      </c>
      <c r="BR2734" s="372">
        <v>32.228999999999999</v>
      </c>
      <c r="BS2734" s="372"/>
      <c r="BT2734" s="372"/>
      <c r="BU2734" s="373">
        <v>45101</v>
      </c>
      <c r="BV2734" s="372">
        <v>32.540999999999997</v>
      </c>
      <c r="CM2734" s="90" t="s">
        <v>8</v>
      </c>
      <c r="CN2734" t="s">
        <v>8</v>
      </c>
      <c r="CO2734" t="e">
        <v>#N/A</v>
      </c>
    </row>
    <row r="2735" spans="1:93" x14ac:dyDescent="0.35">
      <c r="A2735" s="86" t="s">
        <v>8</v>
      </c>
      <c r="AU2735" s="373">
        <v>45102</v>
      </c>
      <c r="AV2735" s="372">
        <v>62.949199999999998</v>
      </c>
      <c r="AW2735" s="372">
        <v>525.44000000000005</v>
      </c>
      <c r="AX2735" s="372">
        <v>74.762100000000004</v>
      </c>
      <c r="AY2735" s="372">
        <v>32.549999999999997</v>
      </c>
      <c r="AZ2735" s="372"/>
      <c r="BA2735" s="372">
        <v>156.54</v>
      </c>
      <c r="BB2735" s="372">
        <v>32.052</v>
      </c>
      <c r="BC2735" s="372">
        <v>68.194999999999993</v>
      </c>
      <c r="BD2735" s="372">
        <v>75.301299999999998</v>
      </c>
      <c r="BE2735" s="372">
        <v>74.400400000000005</v>
      </c>
      <c r="BF2735" s="372">
        <v>75.02</v>
      </c>
      <c r="BG2735" s="372">
        <v>97.313199999999995</v>
      </c>
      <c r="BH2735" s="372">
        <v>37.965400000000002</v>
      </c>
      <c r="BI2735" s="372">
        <v>99.047499999999999</v>
      </c>
      <c r="BJ2735" s="372">
        <v>72.274600000000007</v>
      </c>
      <c r="BK2735" s="372">
        <v>60.38</v>
      </c>
      <c r="BL2735" s="372">
        <v>31.56</v>
      </c>
      <c r="BM2735" s="372">
        <v>130.00200000000001</v>
      </c>
      <c r="BN2735" s="372">
        <v>73.009200000000007</v>
      </c>
      <c r="BO2735" s="372">
        <v>71.244200000000006</v>
      </c>
      <c r="BP2735" s="372">
        <v>34.674999999999997</v>
      </c>
      <c r="BQ2735" s="372">
        <v>74.779600000000002</v>
      </c>
      <c r="BR2735" s="372">
        <v>32.228999999999999</v>
      </c>
      <c r="BS2735" s="372"/>
      <c r="BT2735" s="372"/>
      <c r="BU2735" s="373">
        <v>45102</v>
      </c>
      <c r="BV2735" s="372">
        <v>32.540999999999997</v>
      </c>
      <c r="CM2735" s="90" t="s">
        <v>8</v>
      </c>
      <c r="CN2735" t="s">
        <v>8</v>
      </c>
      <c r="CO2735" t="e">
        <v>#N/A</v>
      </c>
    </row>
    <row r="2736" spans="1:93" x14ac:dyDescent="0.35">
      <c r="A2736" s="86" t="s">
        <v>8</v>
      </c>
      <c r="AU2736" s="373">
        <v>45103</v>
      </c>
      <c r="AV2736" s="372">
        <v>90.307500000000005</v>
      </c>
      <c r="AW2736" s="372">
        <v>701.32</v>
      </c>
      <c r="AX2736" s="372">
        <v>91.432100000000005</v>
      </c>
      <c r="AY2736" s="372">
        <v>32.761000000000003</v>
      </c>
      <c r="AZ2736" s="372">
        <v>31.9541</v>
      </c>
      <c r="BA2736" s="372">
        <v>169.92</v>
      </c>
      <c r="BB2736" s="372">
        <v>32.331000000000003</v>
      </c>
      <c r="BC2736" s="372">
        <v>94.902900000000002</v>
      </c>
      <c r="BD2736" s="372">
        <v>97.822900000000004</v>
      </c>
      <c r="BE2736" s="372">
        <v>112.0329</v>
      </c>
      <c r="BF2736" s="372">
        <v>107.91500000000001</v>
      </c>
      <c r="BG2736" s="372">
        <v>116.291</v>
      </c>
      <c r="BH2736" s="372">
        <v>79.805000000000007</v>
      </c>
      <c r="BI2736" s="372">
        <v>95.5471</v>
      </c>
      <c r="BJ2736" s="372">
        <v>93.344999999999999</v>
      </c>
      <c r="BK2736" s="372">
        <v>83.68</v>
      </c>
      <c r="BL2736" s="372">
        <v>31.35</v>
      </c>
      <c r="BM2736" s="372">
        <v>135.73699999999999</v>
      </c>
      <c r="BN2736" s="372">
        <v>99.886300000000006</v>
      </c>
      <c r="BO2736" s="372">
        <v>92.254599999999996</v>
      </c>
      <c r="BP2736" s="372">
        <v>35.75</v>
      </c>
      <c r="BQ2736" s="372">
        <v>113.9329</v>
      </c>
      <c r="BR2736" s="372">
        <v>32.457000000000001</v>
      </c>
      <c r="BS2736" s="372"/>
      <c r="BT2736" s="372"/>
      <c r="BU2736" s="373">
        <v>45103</v>
      </c>
      <c r="BV2736" s="372">
        <v>31.983000000000001</v>
      </c>
      <c r="CM2736" s="90" t="s">
        <v>8</v>
      </c>
      <c r="CN2736" t="s">
        <v>8</v>
      </c>
      <c r="CO2736" t="e">
        <v>#N/A</v>
      </c>
    </row>
    <row r="2737" spans="1:93" x14ac:dyDescent="0.35">
      <c r="A2737" s="86" t="s">
        <v>8</v>
      </c>
      <c r="AU2737" s="373">
        <v>45104</v>
      </c>
      <c r="AV2737" s="372">
        <v>103.7517</v>
      </c>
      <c r="AW2737" s="372">
        <v>551.99</v>
      </c>
      <c r="AX2737" s="372">
        <v>101.97790000000001</v>
      </c>
      <c r="AY2737" s="372">
        <v>32.777999999999999</v>
      </c>
      <c r="AZ2737" s="372">
        <v>34.522199999999998</v>
      </c>
      <c r="BA2737" s="372">
        <v>168.47</v>
      </c>
      <c r="BB2737" s="372">
        <v>31.928000000000001</v>
      </c>
      <c r="BC2737" s="372">
        <v>105.00539999999999</v>
      </c>
      <c r="BD2737" s="372">
        <v>102.1621</v>
      </c>
      <c r="BE2737" s="372">
        <v>106.14879999999999</v>
      </c>
      <c r="BF2737" s="372">
        <v>104.0283</v>
      </c>
      <c r="BG2737" s="372">
        <v>119.5193</v>
      </c>
      <c r="BH2737" s="372">
        <v>80.377899999999997</v>
      </c>
      <c r="BI2737" s="372">
        <v>100.52</v>
      </c>
      <c r="BJ2737" s="372">
        <v>100.52</v>
      </c>
      <c r="BK2737" s="372">
        <v>90.7</v>
      </c>
      <c r="BL2737" s="372">
        <v>31.77</v>
      </c>
      <c r="BM2737" s="372">
        <v>146.55500000000001</v>
      </c>
      <c r="BN2737" s="372">
        <v>89.290800000000004</v>
      </c>
      <c r="BO2737" s="372">
        <v>104.5925</v>
      </c>
      <c r="BP2737" s="372">
        <v>34.6</v>
      </c>
      <c r="BQ2737" s="372">
        <v>106.27079999999999</v>
      </c>
      <c r="BR2737" s="372">
        <v>32.598999999999997</v>
      </c>
      <c r="BS2737" s="372"/>
      <c r="BT2737" s="372"/>
      <c r="BU2737" s="373">
        <v>45104</v>
      </c>
      <c r="BV2737" s="372">
        <v>34.402999999999999</v>
      </c>
      <c r="CM2737" s="90" t="s">
        <v>8</v>
      </c>
      <c r="CN2737" t="s">
        <v>8</v>
      </c>
      <c r="CO2737" t="e">
        <v>#N/A</v>
      </c>
    </row>
    <row r="2738" spans="1:93" x14ac:dyDescent="0.35">
      <c r="A2738" s="86" t="s">
        <v>8</v>
      </c>
      <c r="AU2738" s="373">
        <v>45105</v>
      </c>
      <c r="AV2738" s="372">
        <v>106.3421</v>
      </c>
      <c r="AW2738" s="372">
        <v>601.44000000000005</v>
      </c>
      <c r="AX2738" s="372">
        <v>112.21169999999999</v>
      </c>
      <c r="AY2738" s="372">
        <v>35.183999999999997</v>
      </c>
      <c r="AZ2738" s="372">
        <v>34.054299999999998</v>
      </c>
      <c r="BA2738" s="372">
        <v>161.44999999999999</v>
      </c>
      <c r="BB2738" s="372">
        <v>34.622</v>
      </c>
      <c r="BC2738" s="372">
        <v>108.96380000000001</v>
      </c>
      <c r="BD2738" s="372">
        <v>112.425</v>
      </c>
      <c r="BE2738" s="372">
        <v>112.5408</v>
      </c>
      <c r="BF2738" s="372">
        <v>112.33880000000001</v>
      </c>
      <c r="BG2738" s="372">
        <v>120.1648</v>
      </c>
      <c r="BH2738" s="372">
        <v>108.8596</v>
      </c>
      <c r="BI2738" s="372">
        <v>103.7979</v>
      </c>
      <c r="BJ2738" s="372">
        <v>103.7979</v>
      </c>
      <c r="BK2738" s="372">
        <v>96.69</v>
      </c>
      <c r="BL2738" s="372">
        <v>32.299999999999997</v>
      </c>
      <c r="BM2738" s="372">
        <v>153.922</v>
      </c>
      <c r="BN2738" s="372">
        <v>101.3796</v>
      </c>
      <c r="BO2738" s="372">
        <v>108.7775</v>
      </c>
      <c r="BP2738" s="372">
        <v>37.475000000000001</v>
      </c>
      <c r="BQ2738" s="372">
        <v>112.5354</v>
      </c>
      <c r="BR2738" s="372">
        <v>34.975999999999999</v>
      </c>
      <c r="BS2738" s="372"/>
      <c r="BT2738" s="372"/>
      <c r="BU2738" s="373">
        <v>45105</v>
      </c>
      <c r="BV2738" s="372">
        <v>34.021999999999998</v>
      </c>
      <c r="CM2738" s="90" t="s">
        <v>8</v>
      </c>
      <c r="CN2738" t="s">
        <v>8</v>
      </c>
      <c r="CO2738" t="e">
        <v>#N/A</v>
      </c>
    </row>
    <row r="2739" spans="1:93" x14ac:dyDescent="0.35">
      <c r="A2739" s="86" t="s">
        <v>8</v>
      </c>
      <c r="AU2739" s="373">
        <v>45106</v>
      </c>
      <c r="AV2739" s="372">
        <v>110.4196</v>
      </c>
      <c r="AW2739" s="372">
        <v>589.88</v>
      </c>
      <c r="AX2739" s="372">
        <v>115.5142</v>
      </c>
      <c r="AY2739" s="372">
        <v>34.841999999999999</v>
      </c>
      <c r="AZ2739" s="372">
        <v>33.923999999999999</v>
      </c>
      <c r="BA2739" s="372">
        <v>170.2</v>
      </c>
      <c r="BB2739" s="372">
        <v>34.097000000000001</v>
      </c>
      <c r="BC2739" s="372">
        <v>113.1504</v>
      </c>
      <c r="BD2739" s="372">
        <v>118.0308</v>
      </c>
      <c r="BE2739" s="372">
        <v>118.44710000000001</v>
      </c>
      <c r="BF2739" s="372">
        <v>118.18210000000001</v>
      </c>
      <c r="BG2739" s="372">
        <v>121.21510000000001</v>
      </c>
      <c r="BH2739" s="372">
        <v>109.10080000000001</v>
      </c>
      <c r="BI2739" s="372">
        <v>103.8325</v>
      </c>
      <c r="BJ2739" s="372">
        <v>103.8325</v>
      </c>
      <c r="BK2739" s="372">
        <v>95.57</v>
      </c>
      <c r="BL2739" s="372">
        <v>32.909999999999997</v>
      </c>
      <c r="BM2739" s="372">
        <v>154.10300000000001</v>
      </c>
      <c r="BN2739" s="372">
        <v>118.3642</v>
      </c>
      <c r="BO2739" s="372">
        <v>110.5371</v>
      </c>
      <c r="BP2739" s="372">
        <v>37.475000000000001</v>
      </c>
      <c r="BQ2739" s="372">
        <v>118.7867</v>
      </c>
      <c r="BR2739" s="372">
        <v>34.575000000000003</v>
      </c>
      <c r="BS2739" s="372"/>
      <c r="BT2739" s="372"/>
      <c r="BU2739" s="373">
        <v>45106</v>
      </c>
      <c r="BV2739" s="372">
        <v>35.036000000000001</v>
      </c>
      <c r="CM2739" s="90" t="s">
        <v>8</v>
      </c>
      <c r="CN2739" t="s">
        <v>8</v>
      </c>
      <c r="CO2739" t="e">
        <v>#N/A</v>
      </c>
    </row>
    <row r="2740" spans="1:93" x14ac:dyDescent="0.35">
      <c r="A2740" s="86" t="s">
        <v>8</v>
      </c>
      <c r="AU2740" s="373">
        <v>45107</v>
      </c>
      <c r="AV2740" s="372">
        <v>100.78789999999999</v>
      </c>
      <c r="AW2740" s="372">
        <v>597.1</v>
      </c>
      <c r="AX2740" s="372">
        <v>102.36499999999999</v>
      </c>
      <c r="AY2740" s="372">
        <v>34.783000000000001</v>
      </c>
      <c r="AZ2740" s="372">
        <v>34.149299999999997</v>
      </c>
      <c r="BA2740" s="372">
        <v>158.94999999999999</v>
      </c>
      <c r="BB2740" s="372">
        <v>34.235999999999997</v>
      </c>
      <c r="BC2740" s="372">
        <v>102.3913</v>
      </c>
      <c r="BD2740" s="372">
        <v>110.13039999999999</v>
      </c>
      <c r="BE2740" s="372">
        <v>114.1542</v>
      </c>
      <c r="BF2740" s="372">
        <v>112.0158</v>
      </c>
      <c r="BG2740" s="372">
        <v>119.6883</v>
      </c>
      <c r="BH2740" s="372">
        <v>74.917100000000005</v>
      </c>
      <c r="BI2740" s="372">
        <v>96.570400000000006</v>
      </c>
      <c r="BJ2740" s="372">
        <v>96.570400000000006</v>
      </c>
      <c r="BK2740" s="372">
        <v>85.83</v>
      </c>
      <c r="BL2740" s="372">
        <v>33.22</v>
      </c>
      <c r="BM2740" s="372">
        <v>156.947</v>
      </c>
      <c r="BN2740" s="372">
        <v>111.39830000000001</v>
      </c>
      <c r="BO2740" s="372">
        <v>104.3588</v>
      </c>
      <c r="BP2740" s="372">
        <v>37.475000000000001</v>
      </c>
      <c r="BQ2740" s="372">
        <v>115.2975</v>
      </c>
      <c r="BR2740" s="372">
        <v>34.459000000000003</v>
      </c>
      <c r="BS2740" s="372"/>
      <c r="BT2740" s="372"/>
      <c r="BU2740" s="373">
        <v>45107</v>
      </c>
      <c r="BV2740" s="372">
        <v>35.036000000000001</v>
      </c>
      <c r="CM2740" s="90" t="s">
        <v>8</v>
      </c>
      <c r="CN2740" t="s">
        <v>8</v>
      </c>
      <c r="CO2740" t="e">
        <v>#N/A</v>
      </c>
    </row>
    <row r="2741" spans="1:93" x14ac:dyDescent="0.35">
      <c r="A2741" s="86" t="s">
        <v>8</v>
      </c>
      <c r="AU2741" s="373">
        <v>45108</v>
      </c>
      <c r="AV2741" s="372">
        <v>40.842100000000002</v>
      </c>
      <c r="AW2741" s="372">
        <v>530.25</v>
      </c>
      <c r="AX2741" s="372">
        <v>57.768799999999999</v>
      </c>
      <c r="AY2741" s="372">
        <v>36.917999999999999</v>
      </c>
      <c r="AZ2741" s="372"/>
      <c r="BA2741" s="372">
        <v>168.03</v>
      </c>
      <c r="BB2741" s="372">
        <v>36.369999999999997</v>
      </c>
      <c r="BC2741" s="372">
        <v>47.366300000000003</v>
      </c>
      <c r="BD2741" s="372">
        <v>66.843800000000002</v>
      </c>
      <c r="BE2741" s="372">
        <v>73.790400000000005</v>
      </c>
      <c r="BF2741" s="372">
        <v>70.947500000000005</v>
      </c>
      <c r="BG2741" s="372">
        <v>102.82040000000001</v>
      </c>
      <c r="BH2741" s="372">
        <v>29.695399999999999</v>
      </c>
      <c r="BI2741" s="372">
        <v>88.587100000000007</v>
      </c>
      <c r="BJ2741" s="372">
        <v>60.343800000000002</v>
      </c>
      <c r="BK2741" s="372">
        <v>45.53</v>
      </c>
      <c r="BL2741" s="372">
        <v>32.840000000000003</v>
      </c>
      <c r="BM2741" s="372">
        <v>159.09</v>
      </c>
      <c r="BN2741" s="372">
        <v>73.855400000000003</v>
      </c>
      <c r="BO2741" s="372">
        <v>61.6858</v>
      </c>
      <c r="BP2741" s="372">
        <v>37.5</v>
      </c>
      <c r="BQ2741" s="372">
        <v>75.078800000000001</v>
      </c>
      <c r="BR2741" s="372">
        <v>36.576999999999998</v>
      </c>
      <c r="BS2741" s="372"/>
      <c r="BT2741" s="372"/>
      <c r="BU2741" s="373">
        <v>45108</v>
      </c>
      <c r="BV2741" s="372">
        <v>35.036000000000001</v>
      </c>
      <c r="CM2741" s="90" t="s">
        <v>8</v>
      </c>
      <c r="CN2741" t="s">
        <v>8</v>
      </c>
      <c r="CO2741" t="e">
        <v>#N/A</v>
      </c>
    </row>
    <row r="2742" spans="1:93" x14ac:dyDescent="0.35">
      <c r="A2742" s="86" t="s">
        <v>8</v>
      </c>
      <c r="AU2742" s="373">
        <v>45109</v>
      </c>
      <c r="AV2742" s="372">
        <v>-1.1971000000000001</v>
      </c>
      <c r="AW2742" s="372">
        <v>206.61</v>
      </c>
      <c r="AX2742" s="372">
        <v>-89.017499999999998</v>
      </c>
      <c r="AY2742" s="372">
        <v>36.917999999999999</v>
      </c>
      <c r="AZ2742" s="372"/>
      <c r="BA2742" s="372">
        <v>171.36</v>
      </c>
      <c r="BB2742" s="372">
        <v>36.369999999999997</v>
      </c>
      <c r="BC2742" s="372">
        <v>-2.3458000000000001</v>
      </c>
      <c r="BD2742" s="372">
        <v>-50.215800000000002</v>
      </c>
      <c r="BE2742" s="372">
        <v>-0.3725</v>
      </c>
      <c r="BF2742" s="372">
        <v>34.208300000000001</v>
      </c>
      <c r="BG2742" s="372">
        <v>110.37949999999999</v>
      </c>
      <c r="BH2742" s="372">
        <v>3.7732999999999999</v>
      </c>
      <c r="BI2742" s="372">
        <v>85.989599999999996</v>
      </c>
      <c r="BJ2742" s="372">
        <v>48.278300000000002</v>
      </c>
      <c r="BK2742" s="372">
        <v>8.1</v>
      </c>
      <c r="BL2742" s="372">
        <v>34.49</v>
      </c>
      <c r="BM2742" s="372">
        <v>159.90600000000001</v>
      </c>
      <c r="BN2742" s="372">
        <v>23.0992</v>
      </c>
      <c r="BO2742" s="372">
        <v>-0.52829999999999999</v>
      </c>
      <c r="BP2742" s="372">
        <v>37.5</v>
      </c>
      <c r="BQ2742" s="372">
        <v>23.832100000000001</v>
      </c>
      <c r="BR2742" s="372">
        <v>36.576999999999998</v>
      </c>
      <c r="BS2742" s="372"/>
      <c r="BT2742" s="372"/>
      <c r="BU2742" s="373">
        <v>45109</v>
      </c>
      <c r="BV2742" s="372">
        <v>35.036000000000001</v>
      </c>
      <c r="CM2742" s="90" t="s">
        <v>8</v>
      </c>
      <c r="CN2742" t="s">
        <v>8</v>
      </c>
      <c r="CO2742" t="e">
        <v>#N/A</v>
      </c>
    </row>
    <row r="2743" spans="1:93" x14ac:dyDescent="0.35">
      <c r="A2743" s="86" t="s">
        <v>8</v>
      </c>
      <c r="AU2743" s="373">
        <v>45110</v>
      </c>
      <c r="AV2743" s="372">
        <v>67.493799999999993</v>
      </c>
      <c r="AW2743" s="372">
        <v>392.48</v>
      </c>
      <c r="AX2743" s="372">
        <v>51.910800000000002</v>
      </c>
      <c r="AY2743" s="372">
        <v>36.914000000000001</v>
      </c>
      <c r="AZ2743" s="372">
        <v>34.089700000000001</v>
      </c>
      <c r="BA2743" s="372">
        <v>176.97</v>
      </c>
      <c r="BB2743" s="372">
        <v>36.542999999999999</v>
      </c>
      <c r="BC2743" s="372">
        <v>58.3842</v>
      </c>
      <c r="BD2743" s="372">
        <v>56.012500000000003</v>
      </c>
      <c r="BE2743" s="372">
        <v>97.880399999999995</v>
      </c>
      <c r="BF2743" s="372">
        <v>95.769199999999998</v>
      </c>
      <c r="BG2743" s="372">
        <v>115.7509</v>
      </c>
      <c r="BH2743" s="372">
        <v>29.910399999999999</v>
      </c>
      <c r="BI2743" s="372">
        <v>117.02379999999999</v>
      </c>
      <c r="BJ2743" s="372">
        <v>117.02379999999999</v>
      </c>
      <c r="BK2743" s="372">
        <v>67.510000000000005</v>
      </c>
      <c r="BL2743" s="372">
        <v>34.94</v>
      </c>
      <c r="BM2743" s="372">
        <v>161.49100000000001</v>
      </c>
      <c r="BN2743" s="372">
        <v>98.250799999999998</v>
      </c>
      <c r="BO2743" s="372">
        <v>86.495400000000004</v>
      </c>
      <c r="BP2743" s="372">
        <v>39.875</v>
      </c>
      <c r="BQ2743" s="372">
        <v>96.964600000000004</v>
      </c>
      <c r="BR2743" s="372">
        <v>36.619999999999997</v>
      </c>
      <c r="BS2743" s="372"/>
      <c r="BT2743" s="372"/>
      <c r="BU2743" s="373">
        <v>45110</v>
      </c>
      <c r="BV2743" s="372">
        <v>34.06</v>
      </c>
      <c r="CM2743" s="90" t="s">
        <v>8</v>
      </c>
      <c r="CN2743" t="s">
        <v>8</v>
      </c>
      <c r="CO2743" t="e">
        <v>#N/A</v>
      </c>
    </row>
    <row r="2744" spans="1:93" x14ac:dyDescent="0.35">
      <c r="A2744" s="86" t="s">
        <v>8</v>
      </c>
      <c r="AU2744" s="373">
        <v>45111</v>
      </c>
      <c r="AV2744" s="372">
        <v>97.120400000000004</v>
      </c>
      <c r="AW2744" s="372">
        <v>474.73</v>
      </c>
      <c r="AX2744" s="372">
        <v>86.926299999999998</v>
      </c>
      <c r="AY2744" s="372">
        <v>34.274999999999999</v>
      </c>
      <c r="AZ2744" s="372"/>
      <c r="BA2744" s="372">
        <v>172.48</v>
      </c>
      <c r="BB2744" s="372">
        <v>33.709000000000003</v>
      </c>
      <c r="BC2744" s="372">
        <v>100.9579</v>
      </c>
      <c r="BD2744" s="372">
        <v>87.3142</v>
      </c>
      <c r="BE2744" s="372">
        <v>114.4829</v>
      </c>
      <c r="BF2744" s="372">
        <v>106.50709999999999</v>
      </c>
      <c r="BG2744" s="372">
        <v>134.76650000000001</v>
      </c>
      <c r="BH2744" s="372">
        <v>41.023299999999999</v>
      </c>
      <c r="BI2744" s="372">
        <v>113.0354</v>
      </c>
      <c r="BJ2744" s="372">
        <v>113.0288</v>
      </c>
      <c r="BK2744" s="372">
        <v>90</v>
      </c>
      <c r="BL2744" s="372">
        <v>36.5</v>
      </c>
      <c r="BM2744" s="372">
        <v>167.39</v>
      </c>
      <c r="BN2744" s="372">
        <v>114.4654</v>
      </c>
      <c r="BO2744" s="372">
        <v>95.755399999999995</v>
      </c>
      <c r="BP2744" s="372">
        <v>35.674999999999997</v>
      </c>
      <c r="BQ2744" s="372">
        <v>96.964600000000004</v>
      </c>
      <c r="BR2744" s="372">
        <v>34.000999999999998</v>
      </c>
      <c r="BS2744" s="372"/>
      <c r="BT2744" s="372"/>
      <c r="BU2744" s="373">
        <v>45111</v>
      </c>
      <c r="BV2744" s="372">
        <v>35.389000000000003</v>
      </c>
      <c r="CM2744" s="90" t="s">
        <v>8</v>
      </c>
      <c r="CN2744" t="s">
        <v>8</v>
      </c>
      <c r="CO2744" t="e">
        <v>#N/A</v>
      </c>
    </row>
    <row r="2745" spans="1:93" x14ac:dyDescent="0.35">
      <c r="A2745" s="86" t="s">
        <v>8</v>
      </c>
      <c r="AU2745" s="373">
        <v>45112</v>
      </c>
      <c r="AV2745" s="372">
        <v>79.931299999999993</v>
      </c>
      <c r="AW2745" s="372">
        <v>580.92999999999995</v>
      </c>
      <c r="AX2745" s="372">
        <v>71.199600000000004</v>
      </c>
      <c r="AY2745" s="372">
        <v>35.020000000000003</v>
      </c>
      <c r="AZ2745" s="372"/>
      <c r="BA2745" s="372">
        <v>161.16999999999999</v>
      </c>
      <c r="BB2745" s="372">
        <v>34.536999999999999</v>
      </c>
      <c r="BC2745" s="372">
        <v>76.765799999999999</v>
      </c>
      <c r="BD2745" s="372">
        <v>72.654600000000002</v>
      </c>
      <c r="BE2745" s="372">
        <v>106.96</v>
      </c>
      <c r="BF2745" s="372">
        <v>96.316699999999997</v>
      </c>
      <c r="BG2745" s="372">
        <v>115.8639</v>
      </c>
      <c r="BH2745" s="372">
        <v>47.8446</v>
      </c>
      <c r="BI2745" s="372">
        <v>106.5408</v>
      </c>
      <c r="BJ2745" s="372">
        <v>106.5408</v>
      </c>
      <c r="BK2745" s="372">
        <v>85.2</v>
      </c>
      <c r="BL2745" s="372">
        <v>35.630000000000003</v>
      </c>
      <c r="BM2745" s="372">
        <v>160.601</v>
      </c>
      <c r="BN2745" s="372">
        <v>109.3817</v>
      </c>
      <c r="BO2745" s="372">
        <v>93.935000000000002</v>
      </c>
      <c r="BP2745" s="372">
        <v>37.299999999999997</v>
      </c>
      <c r="BQ2745" s="372">
        <v>105.4646</v>
      </c>
      <c r="BR2745" s="372">
        <v>34.695</v>
      </c>
      <c r="BS2745" s="372"/>
      <c r="BT2745" s="372"/>
      <c r="BU2745" s="373">
        <v>45112</v>
      </c>
      <c r="BV2745" s="372">
        <v>34.47</v>
      </c>
      <c r="CM2745" s="90" t="s">
        <v>8</v>
      </c>
      <c r="CN2745" t="s">
        <v>8</v>
      </c>
      <c r="CO2745" t="e">
        <v>#N/A</v>
      </c>
    </row>
    <row r="2746" spans="1:93" x14ac:dyDescent="0.35">
      <c r="A2746" s="86" t="s">
        <v>8</v>
      </c>
      <c r="AU2746" s="373">
        <v>45113</v>
      </c>
      <c r="AV2746" s="372">
        <v>103.185</v>
      </c>
      <c r="AW2746" s="372">
        <v>621.26</v>
      </c>
      <c r="AX2746" s="372">
        <v>102.96169999999999</v>
      </c>
      <c r="AY2746" s="372">
        <v>34.262999999999998</v>
      </c>
      <c r="AZ2746" s="372"/>
      <c r="BA2746" s="372">
        <v>167.13</v>
      </c>
      <c r="BB2746" s="372">
        <v>33.744999999999997</v>
      </c>
      <c r="BC2746" s="372">
        <v>104.2908</v>
      </c>
      <c r="BD2746" s="372">
        <v>107.16419999999999</v>
      </c>
      <c r="BE2746" s="372">
        <v>107.4892</v>
      </c>
      <c r="BF2746" s="372">
        <v>107.3888</v>
      </c>
      <c r="BG2746" s="372">
        <v>116.3455</v>
      </c>
      <c r="BH2746" s="372">
        <v>54.703800000000001</v>
      </c>
      <c r="BI2746" s="372">
        <v>111.9379</v>
      </c>
      <c r="BJ2746" s="372">
        <v>111.9379</v>
      </c>
      <c r="BK2746" s="372">
        <v>89.9</v>
      </c>
      <c r="BL2746" s="372">
        <v>34.659999999999997</v>
      </c>
      <c r="BM2746" s="372">
        <v>162.52500000000001</v>
      </c>
      <c r="BN2746" s="372">
        <v>108.2504</v>
      </c>
      <c r="BO2746" s="372">
        <v>105.2646</v>
      </c>
      <c r="BP2746" s="372">
        <v>35.5</v>
      </c>
      <c r="BQ2746" s="372">
        <v>107.85039999999999</v>
      </c>
      <c r="BR2746" s="372">
        <v>33.933</v>
      </c>
      <c r="BS2746" s="372"/>
      <c r="BT2746" s="372"/>
      <c r="BU2746" s="373">
        <v>45113</v>
      </c>
      <c r="BV2746" s="372">
        <v>32.369999999999997</v>
      </c>
      <c r="CM2746" s="90" t="s">
        <v>8</v>
      </c>
      <c r="CN2746" t="s">
        <v>8</v>
      </c>
      <c r="CO2746" t="e">
        <v>#N/A</v>
      </c>
    </row>
    <row r="2747" spans="1:93" x14ac:dyDescent="0.35">
      <c r="A2747" s="86" t="s">
        <v>8</v>
      </c>
      <c r="AU2747" s="373">
        <v>45114</v>
      </c>
      <c r="AV2747" s="372">
        <v>93.234999999999999</v>
      </c>
      <c r="AW2747" s="372">
        <v>607.88</v>
      </c>
      <c r="AX2747" s="372">
        <v>97.929599999999994</v>
      </c>
      <c r="AY2747" s="372">
        <v>32.228999999999999</v>
      </c>
      <c r="AZ2747" s="372">
        <v>32.321300000000001</v>
      </c>
      <c r="BA2747" s="372">
        <v>160.28</v>
      </c>
      <c r="BB2747" s="372">
        <v>31.622</v>
      </c>
      <c r="BC2747" s="372">
        <v>96.456699999999998</v>
      </c>
      <c r="BD2747" s="372">
        <v>102.7771</v>
      </c>
      <c r="BE2747" s="372">
        <v>101.77460000000001</v>
      </c>
      <c r="BF2747" s="372">
        <v>102.3488</v>
      </c>
      <c r="BG2747" s="372">
        <v>121.2997</v>
      </c>
      <c r="BH2747" s="372">
        <v>62.7592</v>
      </c>
      <c r="BI2747" s="372">
        <v>102.7358</v>
      </c>
      <c r="BJ2747" s="372">
        <v>102.7358</v>
      </c>
      <c r="BK2747" s="372">
        <v>81.06</v>
      </c>
      <c r="BL2747" s="372">
        <v>34.54</v>
      </c>
      <c r="BM2747" s="372">
        <v>169.94800000000001</v>
      </c>
      <c r="BN2747" s="372">
        <v>100.7433</v>
      </c>
      <c r="BO2747" s="372">
        <v>98.867900000000006</v>
      </c>
      <c r="BP2747" s="372">
        <v>34.325000000000003</v>
      </c>
      <c r="BQ2747" s="372">
        <v>102.05249999999999</v>
      </c>
      <c r="BR2747" s="372">
        <v>31.888999999999999</v>
      </c>
      <c r="BS2747" s="372"/>
      <c r="BT2747" s="372"/>
      <c r="BU2747" s="373">
        <v>45114</v>
      </c>
      <c r="BV2747" s="372">
        <v>33.433999999999997</v>
      </c>
      <c r="CM2747" s="90" t="s">
        <v>8</v>
      </c>
      <c r="CN2747" t="s">
        <v>8</v>
      </c>
      <c r="CO2747" t="e">
        <v>#N/A</v>
      </c>
    </row>
    <row r="2748" spans="1:93" x14ac:dyDescent="0.35">
      <c r="A2748" s="86" t="s">
        <v>8</v>
      </c>
      <c r="AU2748" s="373">
        <v>45115</v>
      </c>
      <c r="AV2748" s="372">
        <v>81.428299999999993</v>
      </c>
      <c r="AW2748" s="372">
        <v>481.11</v>
      </c>
      <c r="AX2748" s="372">
        <v>80.351699999999994</v>
      </c>
      <c r="AY2748" s="372">
        <v>32.563000000000002</v>
      </c>
      <c r="AZ2748" s="372"/>
      <c r="BA2748" s="372">
        <v>157.74</v>
      </c>
      <c r="BB2748" s="372">
        <v>30.823</v>
      </c>
      <c r="BC2748" s="372">
        <v>81.763300000000001</v>
      </c>
      <c r="BD2748" s="372">
        <v>82.195400000000006</v>
      </c>
      <c r="BE2748" s="372">
        <v>82.883799999999994</v>
      </c>
      <c r="BF2748" s="372">
        <v>82.414599999999993</v>
      </c>
      <c r="BG2748" s="372">
        <v>106.40730000000001</v>
      </c>
      <c r="BH2748" s="372">
        <v>48.749600000000001</v>
      </c>
      <c r="BI2748" s="372">
        <v>90.894999999999996</v>
      </c>
      <c r="BJ2748" s="372">
        <v>87.925399999999996</v>
      </c>
      <c r="BK2748" s="372">
        <v>68.709999999999994</v>
      </c>
      <c r="BL2748" s="372">
        <v>32.68</v>
      </c>
      <c r="BM2748" s="372">
        <v>162.65100000000001</v>
      </c>
      <c r="BN2748" s="372">
        <v>75.352999999999994</v>
      </c>
      <c r="BO2748" s="372">
        <v>77.980400000000003</v>
      </c>
      <c r="BP2748" s="372">
        <v>34.049999999999997</v>
      </c>
      <c r="BQ2748" s="372"/>
      <c r="BR2748" s="372">
        <v>32.204999999999998</v>
      </c>
      <c r="BS2748" s="372"/>
      <c r="BT2748" s="372"/>
      <c r="BU2748" s="373">
        <v>45115</v>
      </c>
      <c r="BV2748" s="372">
        <v>33.433999999999997</v>
      </c>
      <c r="CM2748" s="90" t="s">
        <v>8</v>
      </c>
      <c r="CN2748" t="s">
        <v>8</v>
      </c>
      <c r="CO2748" t="e">
        <v>#N/A</v>
      </c>
    </row>
    <row r="2749" spans="1:93" x14ac:dyDescent="0.35">
      <c r="A2749" s="86" t="s">
        <v>8</v>
      </c>
      <c r="AU2749" s="373">
        <v>45116</v>
      </c>
      <c r="AV2749" s="372">
        <v>88.362099999999998</v>
      </c>
      <c r="AW2749" s="372">
        <v>394.41</v>
      </c>
      <c r="AX2749" s="372">
        <v>89.31</v>
      </c>
      <c r="AY2749" s="372">
        <v>32.563000000000002</v>
      </c>
      <c r="AZ2749" s="372"/>
      <c r="BA2749" s="372">
        <v>158.71</v>
      </c>
      <c r="BB2749" s="372">
        <v>30.823</v>
      </c>
      <c r="BC2749" s="372">
        <v>88.607500000000002</v>
      </c>
      <c r="BD2749" s="372">
        <v>89.335800000000006</v>
      </c>
      <c r="BE2749" s="372">
        <v>89.599599999999995</v>
      </c>
      <c r="BF2749" s="372">
        <v>89.328800000000001</v>
      </c>
      <c r="BG2749" s="372">
        <v>105.1482</v>
      </c>
      <c r="BH2749" s="372">
        <v>55.322499999999998</v>
      </c>
      <c r="BI2749" s="372">
        <v>92.472899999999996</v>
      </c>
      <c r="BJ2749" s="372">
        <v>91.199200000000005</v>
      </c>
      <c r="BK2749" s="372">
        <v>84.56</v>
      </c>
      <c r="BL2749" s="372">
        <v>32.24</v>
      </c>
      <c r="BM2749" s="372">
        <v>168.31200000000001</v>
      </c>
      <c r="BN2749" s="372">
        <v>59.524999999999999</v>
      </c>
      <c r="BO2749" s="372">
        <v>83.448800000000006</v>
      </c>
      <c r="BP2749" s="372">
        <v>34.049999999999997</v>
      </c>
      <c r="BQ2749" s="372"/>
      <c r="BR2749" s="372">
        <v>32.204999999999998</v>
      </c>
      <c r="BS2749" s="372"/>
      <c r="BT2749" s="372"/>
      <c r="BU2749" s="373">
        <v>45116</v>
      </c>
      <c r="BV2749" s="372">
        <v>33.433999999999997</v>
      </c>
      <c r="CM2749" s="90" t="s">
        <v>8</v>
      </c>
      <c r="CN2749" t="s">
        <v>8</v>
      </c>
      <c r="CO2749" t="e">
        <v>#N/A</v>
      </c>
    </row>
    <row r="2750" spans="1:93" x14ac:dyDescent="0.35">
      <c r="A2750" s="86" t="s">
        <v>8</v>
      </c>
      <c r="AU2750" s="373">
        <v>45117</v>
      </c>
      <c r="AV2750" s="372">
        <v>115.49079999999999</v>
      </c>
      <c r="AW2750" s="372">
        <v>594.26</v>
      </c>
      <c r="AX2750" s="372">
        <v>111.6121</v>
      </c>
      <c r="AY2750" s="372">
        <v>32.927999999999997</v>
      </c>
      <c r="AZ2750" s="372">
        <v>29.258700000000001</v>
      </c>
      <c r="BA2750" s="372">
        <v>161.63</v>
      </c>
      <c r="BB2750" s="372">
        <v>31.5</v>
      </c>
      <c r="BC2750" s="372">
        <v>112.60169999999999</v>
      </c>
      <c r="BD2750" s="372">
        <v>114.4175</v>
      </c>
      <c r="BE2750" s="372">
        <v>120.3175</v>
      </c>
      <c r="BF2750" s="372">
        <v>117.4354</v>
      </c>
      <c r="BG2750" s="372">
        <v>127.28</v>
      </c>
      <c r="BH2750" s="372">
        <v>68.444999999999993</v>
      </c>
      <c r="BI2750" s="372">
        <v>109.9233</v>
      </c>
      <c r="BJ2750" s="372">
        <v>109.9233</v>
      </c>
      <c r="BK2750" s="372">
        <v>90.89</v>
      </c>
      <c r="BL2750" s="372">
        <v>32.44</v>
      </c>
      <c r="BM2750" s="372">
        <v>169.25200000000001</v>
      </c>
      <c r="BN2750" s="372">
        <v>120.59</v>
      </c>
      <c r="BO2750" s="372">
        <v>109.49209999999999</v>
      </c>
      <c r="BP2750" s="372">
        <v>35.575000000000003</v>
      </c>
      <c r="BQ2750" s="372">
        <v>120.15</v>
      </c>
      <c r="BR2750" s="372">
        <v>32.557000000000002</v>
      </c>
      <c r="BS2750" s="372"/>
      <c r="BT2750" s="372"/>
      <c r="BU2750" s="373">
        <v>45117</v>
      </c>
      <c r="BV2750" s="372">
        <v>30.236000000000001</v>
      </c>
      <c r="CM2750" s="90" t="s">
        <v>8</v>
      </c>
      <c r="CN2750" t="s">
        <v>8</v>
      </c>
      <c r="CO2750" t="e">
        <v>#N/A</v>
      </c>
    </row>
    <row r="2751" spans="1:93" x14ac:dyDescent="0.35">
      <c r="A2751" s="86" t="s">
        <v>8</v>
      </c>
      <c r="AU2751" s="373">
        <v>45118</v>
      </c>
      <c r="AV2751" s="372">
        <v>104.00790000000001</v>
      </c>
      <c r="AW2751" s="372">
        <v>584.08000000000004</v>
      </c>
      <c r="AX2751" s="372">
        <v>96.8125</v>
      </c>
      <c r="AY2751" s="372">
        <v>30.099</v>
      </c>
      <c r="AZ2751" s="372">
        <v>28.464600000000001</v>
      </c>
      <c r="BA2751" s="372">
        <v>160.47</v>
      </c>
      <c r="BB2751" s="372">
        <v>29.276</v>
      </c>
      <c r="BC2751" s="372">
        <v>96.122900000000001</v>
      </c>
      <c r="BD2751" s="372">
        <v>106.78579999999999</v>
      </c>
      <c r="BE2751" s="372">
        <v>120.72629999999999</v>
      </c>
      <c r="BF2751" s="372">
        <v>112.3646</v>
      </c>
      <c r="BG2751" s="372">
        <v>123.6315</v>
      </c>
      <c r="BH2751" s="372">
        <v>54.871299999999998</v>
      </c>
      <c r="BI2751" s="372">
        <v>106.36960000000001</v>
      </c>
      <c r="BJ2751" s="372">
        <v>106.36960000000001</v>
      </c>
      <c r="BK2751" s="372">
        <v>87.78</v>
      </c>
      <c r="BL2751" s="372">
        <v>33.25</v>
      </c>
      <c r="BM2751" s="372">
        <v>169.97900000000001</v>
      </c>
      <c r="BN2751" s="372">
        <v>120.59</v>
      </c>
      <c r="BO2751" s="372">
        <v>112.0917</v>
      </c>
      <c r="BP2751" s="372">
        <v>32</v>
      </c>
      <c r="BQ2751" s="372">
        <v>120.15</v>
      </c>
      <c r="BR2751" s="372">
        <v>29.742999999999999</v>
      </c>
      <c r="BS2751" s="372"/>
      <c r="BT2751" s="372"/>
      <c r="BU2751" s="373">
        <v>45118</v>
      </c>
      <c r="BV2751" s="372">
        <v>29.09</v>
      </c>
      <c r="CM2751" s="90" t="s">
        <v>8</v>
      </c>
      <c r="CN2751" t="s">
        <v>8</v>
      </c>
      <c r="CO2751" t="e">
        <v>#N/A</v>
      </c>
    </row>
    <row r="2752" spans="1:93" x14ac:dyDescent="0.35">
      <c r="A2752" s="86" t="s">
        <v>8</v>
      </c>
      <c r="AU2752" s="373">
        <v>45119</v>
      </c>
      <c r="AV2752" s="372">
        <v>97.806299999999993</v>
      </c>
      <c r="AW2752" s="372">
        <v>607.25</v>
      </c>
      <c r="AX2752" s="372">
        <v>74.992900000000006</v>
      </c>
      <c r="AY2752" s="372">
        <v>29.02</v>
      </c>
      <c r="AZ2752" s="372">
        <v>26.736000000000001</v>
      </c>
      <c r="BA2752" s="372">
        <v>148.86000000000001</v>
      </c>
      <c r="BB2752" s="372">
        <v>28.39</v>
      </c>
      <c r="BC2752" s="372">
        <v>78.518799999999999</v>
      </c>
      <c r="BD2752" s="372">
        <v>89.699600000000004</v>
      </c>
      <c r="BE2752" s="372">
        <v>118.4233</v>
      </c>
      <c r="BF2752" s="372">
        <v>125.6242</v>
      </c>
      <c r="BG2752" s="372">
        <v>119.5836</v>
      </c>
      <c r="BH2752" s="372">
        <v>42.773299999999999</v>
      </c>
      <c r="BI2752" s="372">
        <v>100.35420000000001</v>
      </c>
      <c r="BJ2752" s="372">
        <v>100.35420000000001</v>
      </c>
      <c r="BK2752" s="372">
        <v>79.03</v>
      </c>
      <c r="BL2752" s="372">
        <v>31.73</v>
      </c>
      <c r="BM2752" s="372">
        <v>160.56299999999999</v>
      </c>
      <c r="BN2752" s="372">
        <v>118.2313</v>
      </c>
      <c r="BO2752" s="372">
        <v>100.13290000000001</v>
      </c>
      <c r="BP2752" s="372">
        <v>32.174999999999997</v>
      </c>
      <c r="BQ2752" s="372">
        <v>114.93210000000001</v>
      </c>
      <c r="BR2752" s="372">
        <v>28.587</v>
      </c>
      <c r="BS2752" s="372"/>
      <c r="BT2752" s="372"/>
      <c r="BU2752" s="373">
        <v>45119</v>
      </c>
      <c r="BV2752" s="372">
        <v>26.65</v>
      </c>
      <c r="CM2752" s="90" t="s">
        <v>8</v>
      </c>
      <c r="CN2752" t="s">
        <v>8</v>
      </c>
      <c r="CO2752" t="e">
        <v>#N/A</v>
      </c>
    </row>
    <row r="2753" spans="1:74" x14ac:dyDescent="0.35">
      <c r="A2753" s="86" t="s">
        <v>8</v>
      </c>
      <c r="AU2753" s="373">
        <v>45120</v>
      </c>
      <c r="AV2753" s="372">
        <v>100.5296</v>
      </c>
      <c r="AW2753" s="372">
        <v>627.29999999999995</v>
      </c>
      <c r="AX2753" s="372">
        <v>91.354600000000005</v>
      </c>
      <c r="AY2753" s="372">
        <v>26.946000000000002</v>
      </c>
      <c r="AZ2753" s="372">
        <v>26.1844</v>
      </c>
      <c r="BA2753" s="372">
        <v>146.18</v>
      </c>
      <c r="BB2753" s="372">
        <v>26.356000000000002</v>
      </c>
      <c r="BC2753" s="372">
        <v>93.309600000000003</v>
      </c>
      <c r="BD2753" s="372">
        <v>98.556700000000006</v>
      </c>
      <c r="BE2753" s="372">
        <v>112.5938</v>
      </c>
      <c r="BF2753" s="372">
        <v>108.905</v>
      </c>
      <c r="BG2753" s="372">
        <v>112.1648</v>
      </c>
      <c r="BH2753" s="372">
        <v>45.303800000000003</v>
      </c>
      <c r="BI2753" s="372">
        <v>102.4517</v>
      </c>
      <c r="BJ2753" s="372">
        <v>102.4517</v>
      </c>
      <c r="BK2753" s="372">
        <v>83.01</v>
      </c>
      <c r="BL2753" s="372">
        <v>30.26</v>
      </c>
      <c r="BM2753" s="372">
        <v>155.215</v>
      </c>
      <c r="BN2753" s="372">
        <v>113.27379999999999</v>
      </c>
      <c r="BO2753" s="372">
        <v>102.88</v>
      </c>
      <c r="BP2753" s="372">
        <v>29.1</v>
      </c>
      <c r="BQ2753" s="372">
        <v>112.5033</v>
      </c>
      <c r="BR2753" s="372">
        <v>26.539000000000001</v>
      </c>
      <c r="BS2753" s="372"/>
      <c r="BT2753" s="372"/>
      <c r="BU2753" s="373">
        <v>45120</v>
      </c>
      <c r="BV2753" s="372">
        <v>26.606999999999999</v>
      </c>
    </row>
    <row r="2754" spans="1:74" x14ac:dyDescent="0.35">
      <c r="A2754" s="86" t="s">
        <v>8</v>
      </c>
      <c r="AU2754" s="373">
        <v>45121</v>
      </c>
      <c r="AV2754" s="372">
        <v>80.692099999999996</v>
      </c>
      <c r="AW2754" s="372">
        <v>584.34</v>
      </c>
      <c r="AX2754" s="372">
        <v>84.937899999999999</v>
      </c>
      <c r="AY2754" s="372">
        <v>26.452000000000002</v>
      </c>
      <c r="AZ2754" s="372">
        <v>24.408000000000001</v>
      </c>
      <c r="BA2754" s="372">
        <v>143.87</v>
      </c>
      <c r="BB2754" s="372">
        <v>25.95</v>
      </c>
      <c r="BC2754" s="372">
        <v>83.519199999999998</v>
      </c>
      <c r="BD2754" s="372">
        <v>96.7804</v>
      </c>
      <c r="BE2754" s="372">
        <v>97.212900000000005</v>
      </c>
      <c r="BF2754" s="372">
        <v>96.481700000000004</v>
      </c>
      <c r="BG2754" s="372">
        <v>102.2957</v>
      </c>
      <c r="BH2754" s="372">
        <v>42.581699999999998</v>
      </c>
      <c r="BI2754" s="372">
        <v>87.894999999999996</v>
      </c>
      <c r="BJ2754" s="372">
        <v>87.452100000000002</v>
      </c>
      <c r="BK2754" s="372">
        <v>72.06</v>
      </c>
      <c r="BL2754" s="372">
        <v>29.5</v>
      </c>
      <c r="BM2754" s="372">
        <v>145.85400000000001</v>
      </c>
      <c r="BN2754" s="372">
        <v>97.259200000000007</v>
      </c>
      <c r="BO2754" s="372">
        <v>93.149600000000007</v>
      </c>
      <c r="BP2754" s="372">
        <v>29.125</v>
      </c>
      <c r="BQ2754" s="372">
        <v>96.887900000000002</v>
      </c>
      <c r="BR2754" s="372">
        <v>26.097000000000001</v>
      </c>
      <c r="BS2754" s="372"/>
      <c r="BT2754" s="372"/>
      <c r="BU2754" s="373">
        <v>45121</v>
      </c>
      <c r="BV2754" s="372">
        <v>25.981999999999999</v>
      </c>
    </row>
    <row r="2755" spans="1:74" x14ac:dyDescent="0.35">
      <c r="A2755" s="86" t="s">
        <v>8</v>
      </c>
      <c r="AU2755" s="373">
        <v>45122</v>
      </c>
      <c r="AV2755" s="372">
        <v>29.977499999999999</v>
      </c>
      <c r="AW2755" s="372">
        <v>447.44</v>
      </c>
      <c r="AX2755" s="372">
        <v>32.317100000000003</v>
      </c>
      <c r="AY2755" s="372">
        <v>25.222999999999999</v>
      </c>
      <c r="AZ2755" s="372"/>
      <c r="BA2755" s="372">
        <v>147.30000000000001</v>
      </c>
      <c r="BB2755" s="372">
        <v>24.625</v>
      </c>
      <c r="BC2755" s="372">
        <v>30.427900000000001</v>
      </c>
      <c r="BD2755" s="372">
        <v>33.402500000000003</v>
      </c>
      <c r="BE2755" s="372">
        <v>45.217100000000002</v>
      </c>
      <c r="BF2755" s="372">
        <v>32.8767</v>
      </c>
      <c r="BG2755" s="372">
        <v>103.89490000000001</v>
      </c>
      <c r="BH2755" s="372">
        <v>18.418299999999999</v>
      </c>
      <c r="BI2755" s="372">
        <v>69.060400000000001</v>
      </c>
      <c r="BJ2755" s="372">
        <v>63.0017</v>
      </c>
      <c r="BK2755" s="372">
        <v>31.75</v>
      </c>
      <c r="BL2755" s="372">
        <v>27.9</v>
      </c>
      <c r="BM2755" s="372">
        <v>147.26</v>
      </c>
      <c r="BN2755" s="372">
        <v>44.218299999999999</v>
      </c>
      <c r="BO2755" s="372">
        <v>55.090400000000002</v>
      </c>
      <c r="BP2755" s="372">
        <v>27.1</v>
      </c>
      <c r="BQ2755" s="372">
        <v>36.4833</v>
      </c>
      <c r="BR2755" s="372">
        <v>24.914999999999999</v>
      </c>
      <c r="BS2755" s="372"/>
      <c r="BT2755" s="372"/>
      <c r="BU2755" s="373">
        <v>45122</v>
      </c>
      <c r="BV2755" s="372">
        <v>25.981999999999999</v>
      </c>
    </row>
    <row r="2756" spans="1:74" x14ac:dyDescent="0.35">
      <c r="A2756" s="86" t="s">
        <v>8</v>
      </c>
      <c r="AU2756" s="373">
        <v>45123</v>
      </c>
      <c r="AV2756" s="372">
        <v>18.351299999999998</v>
      </c>
      <c r="AW2756" s="372">
        <v>290.79000000000002</v>
      </c>
      <c r="AX2756" s="372">
        <v>10.6625</v>
      </c>
      <c r="AY2756" s="372">
        <v>25.222999999999999</v>
      </c>
      <c r="AZ2756" s="372"/>
      <c r="BA2756" s="372">
        <v>141.22999999999999</v>
      </c>
      <c r="BB2756" s="372">
        <v>24.625</v>
      </c>
      <c r="BC2756" s="372">
        <v>11.9663</v>
      </c>
      <c r="BD2756" s="372">
        <v>17.112500000000001</v>
      </c>
      <c r="BE2756" s="372">
        <v>53.971299999999999</v>
      </c>
      <c r="BF2756" s="372">
        <v>24.978300000000001</v>
      </c>
      <c r="BG2756" s="372">
        <v>109.0406</v>
      </c>
      <c r="BH2756" s="372">
        <v>-8.3087999999999997</v>
      </c>
      <c r="BI2756" s="372">
        <v>59.6738</v>
      </c>
      <c r="BJ2756" s="372">
        <v>59.6738</v>
      </c>
      <c r="BK2756" s="372">
        <v>5.93</v>
      </c>
      <c r="BL2756" s="372">
        <v>26.68</v>
      </c>
      <c r="BM2756" s="372">
        <v>147.71899999999999</v>
      </c>
      <c r="BN2756" s="372">
        <v>51.914200000000001</v>
      </c>
      <c r="BO2756" s="372">
        <v>32.4621</v>
      </c>
      <c r="BP2756" s="372">
        <v>27.1</v>
      </c>
      <c r="BQ2756" s="372">
        <v>38.895400000000002</v>
      </c>
      <c r="BR2756" s="372">
        <v>24.914999999999999</v>
      </c>
      <c r="BS2756" s="372"/>
      <c r="BT2756" s="372"/>
      <c r="BU2756" s="373">
        <v>45123</v>
      </c>
      <c r="BV2756" s="372">
        <v>25.981999999999999</v>
      </c>
    </row>
    <row r="2757" spans="1:74" x14ac:dyDescent="0.35">
      <c r="A2757" s="86" t="s">
        <v>8</v>
      </c>
      <c r="AU2757" s="373">
        <v>45124</v>
      </c>
      <c r="AV2757" s="372">
        <v>80.717500000000001</v>
      </c>
      <c r="AW2757" s="372">
        <v>594.37</v>
      </c>
      <c r="AX2757" s="372">
        <v>59.066299999999998</v>
      </c>
      <c r="AY2757" s="372">
        <v>25.367999999999999</v>
      </c>
      <c r="AZ2757" s="372">
        <v>24.835100000000001</v>
      </c>
      <c r="BA2757" s="372">
        <v>136.22</v>
      </c>
      <c r="BB2757" s="372">
        <v>24.753</v>
      </c>
      <c r="BC2757" s="372">
        <v>68.960800000000006</v>
      </c>
      <c r="BD2757" s="372">
        <v>83.884200000000007</v>
      </c>
      <c r="BE2757" s="372">
        <v>116.88039999999999</v>
      </c>
      <c r="BF2757" s="372">
        <v>103.3313</v>
      </c>
      <c r="BG2757" s="372">
        <v>117.2593</v>
      </c>
      <c r="BH2757" s="372">
        <v>4.9550000000000001</v>
      </c>
      <c r="BI2757" s="372">
        <v>87.474999999999994</v>
      </c>
      <c r="BJ2757" s="372">
        <v>87.474999999999994</v>
      </c>
      <c r="BK2757" s="372">
        <v>72.319999999999993</v>
      </c>
      <c r="BL2757" s="372">
        <v>25.68</v>
      </c>
      <c r="BM2757" s="372">
        <v>143.72999999999999</v>
      </c>
      <c r="BN2757" s="372">
        <v>116.8563</v>
      </c>
      <c r="BO2757" s="372">
        <v>86.593800000000002</v>
      </c>
      <c r="BP2757" s="372">
        <v>27.524999999999999</v>
      </c>
      <c r="BQ2757" s="372">
        <v>114.4838</v>
      </c>
      <c r="BR2757" s="372">
        <v>25.074000000000002</v>
      </c>
      <c r="BS2757" s="372"/>
      <c r="BT2757" s="372"/>
      <c r="BU2757" s="373">
        <v>45124</v>
      </c>
      <c r="BV2757" s="372">
        <v>25.15</v>
      </c>
    </row>
    <row r="2758" spans="1:74" x14ac:dyDescent="0.35">
      <c r="A2758" s="86" t="s">
        <v>8</v>
      </c>
      <c r="AU2758" s="373">
        <v>45125</v>
      </c>
      <c r="AV2758" s="372">
        <v>103.3396</v>
      </c>
      <c r="AW2758" s="372">
        <v>549.79999999999995</v>
      </c>
      <c r="AX2758" s="372">
        <v>97.599199999999996</v>
      </c>
      <c r="AY2758" s="372">
        <v>25.425000000000001</v>
      </c>
      <c r="AZ2758" s="372">
        <v>26.995200000000001</v>
      </c>
      <c r="BA2758" s="372">
        <v>136.69</v>
      </c>
      <c r="BB2758" s="372">
        <v>25.071000000000002</v>
      </c>
      <c r="BC2758" s="372">
        <v>98.234200000000001</v>
      </c>
      <c r="BD2758" s="372">
        <v>106.69329999999999</v>
      </c>
      <c r="BE2758" s="372">
        <v>114.80629999999999</v>
      </c>
      <c r="BF2758" s="372">
        <v>107.8925</v>
      </c>
      <c r="BG2758" s="372">
        <v>120.2508</v>
      </c>
      <c r="BH2758" s="372">
        <v>17.017099999999999</v>
      </c>
      <c r="BI2758" s="372">
        <v>96.649600000000007</v>
      </c>
      <c r="BJ2758" s="372">
        <v>96.62</v>
      </c>
      <c r="BK2758" s="372">
        <v>89.6</v>
      </c>
      <c r="BL2758" s="372">
        <v>26.56</v>
      </c>
      <c r="BM2758" s="372">
        <v>139.52199999999999</v>
      </c>
      <c r="BN2758" s="372">
        <v>118.045</v>
      </c>
      <c r="BO2758" s="372">
        <v>98.307100000000005</v>
      </c>
      <c r="BP2758" s="372">
        <v>27.175000000000001</v>
      </c>
      <c r="BQ2758" s="372">
        <v>111.0513</v>
      </c>
      <c r="BR2758" s="372">
        <v>25</v>
      </c>
      <c r="BS2758" s="372"/>
      <c r="BT2758" s="372"/>
      <c r="BU2758" s="373">
        <v>45125</v>
      </c>
      <c r="BV2758" s="372">
        <v>26.96</v>
      </c>
    </row>
    <row r="2759" spans="1:74" x14ac:dyDescent="0.35">
      <c r="A2759" s="86" t="s">
        <v>8</v>
      </c>
      <c r="AU2759" s="373">
        <v>45126</v>
      </c>
      <c r="AV2759" s="372">
        <v>88.979600000000005</v>
      </c>
      <c r="AW2759" s="372">
        <v>616.54</v>
      </c>
      <c r="AX2759" s="372">
        <v>95.103800000000007</v>
      </c>
      <c r="AY2759" s="372">
        <v>27.361999999999998</v>
      </c>
      <c r="AZ2759" s="372">
        <v>26.0121</v>
      </c>
      <c r="BA2759" s="372">
        <v>139.16</v>
      </c>
      <c r="BB2759" s="372">
        <v>26.901</v>
      </c>
      <c r="BC2759" s="372">
        <v>90.408799999999999</v>
      </c>
      <c r="BD2759" s="372">
        <v>97.478800000000007</v>
      </c>
      <c r="BE2759" s="372">
        <v>126.44499999999999</v>
      </c>
      <c r="BF2759" s="372">
        <v>103.6421</v>
      </c>
      <c r="BG2759" s="372">
        <v>128.8152</v>
      </c>
      <c r="BH2759" s="372">
        <v>29.53</v>
      </c>
      <c r="BI2759" s="372">
        <v>95.105000000000004</v>
      </c>
      <c r="BJ2759" s="372">
        <v>95.105000000000004</v>
      </c>
      <c r="BK2759" s="372">
        <v>80.56</v>
      </c>
      <c r="BL2759" s="372">
        <v>27.24</v>
      </c>
      <c r="BM2759" s="372">
        <v>139.036</v>
      </c>
      <c r="BN2759" s="372">
        <v>128.0558</v>
      </c>
      <c r="BO2759" s="372">
        <v>98.503299999999996</v>
      </c>
      <c r="BP2759" s="372">
        <v>29.2</v>
      </c>
      <c r="BQ2759" s="372">
        <v>115.5808</v>
      </c>
      <c r="BR2759" s="372">
        <v>26.975999999999999</v>
      </c>
      <c r="BS2759" s="372"/>
      <c r="BT2759" s="372"/>
      <c r="BU2759" s="373">
        <v>45126</v>
      </c>
      <c r="BV2759" s="372">
        <v>26.96</v>
      </c>
    </row>
    <row r="2760" spans="1:74" x14ac:dyDescent="0.35">
      <c r="A2760" s="86" t="s">
        <v>8</v>
      </c>
      <c r="AU2760" s="373">
        <v>45127</v>
      </c>
      <c r="AV2760" s="372">
        <v>96.1404</v>
      </c>
      <c r="AW2760" s="372">
        <v>591.6</v>
      </c>
      <c r="AX2760" s="372">
        <v>94.356300000000005</v>
      </c>
      <c r="AY2760" s="372">
        <v>26.806999999999999</v>
      </c>
      <c r="AZ2760" s="372">
        <v>27.911100000000001</v>
      </c>
      <c r="BA2760" s="372">
        <v>140.96</v>
      </c>
      <c r="BB2760" s="372">
        <v>26.448</v>
      </c>
      <c r="BC2760" s="372">
        <v>94.638800000000003</v>
      </c>
      <c r="BD2760" s="372">
        <v>96.822100000000006</v>
      </c>
      <c r="BE2760" s="372">
        <v>120.8246</v>
      </c>
      <c r="BF2760" s="372">
        <v>97.488799999999998</v>
      </c>
      <c r="BG2760" s="372">
        <v>119.75830000000001</v>
      </c>
      <c r="BH2760" s="372">
        <v>27.515000000000001</v>
      </c>
      <c r="BI2760" s="372">
        <v>93.81</v>
      </c>
      <c r="BJ2760" s="372">
        <v>93.81</v>
      </c>
      <c r="BK2760" s="372">
        <v>79.760000000000005</v>
      </c>
      <c r="BL2760" s="372">
        <v>29.44</v>
      </c>
      <c r="BM2760" s="372">
        <v>140.215</v>
      </c>
      <c r="BN2760" s="372">
        <v>135.58420000000001</v>
      </c>
      <c r="BO2760" s="372">
        <v>94.253299999999996</v>
      </c>
      <c r="BP2760" s="372">
        <v>28.3</v>
      </c>
      <c r="BQ2760" s="372">
        <v>106.25749999999999</v>
      </c>
      <c r="BR2760" s="372">
        <v>26.442</v>
      </c>
      <c r="BS2760" s="372"/>
      <c r="BT2760" s="372"/>
      <c r="BU2760" s="373">
        <v>45127</v>
      </c>
      <c r="BV2760" s="372">
        <v>27.946000000000002</v>
      </c>
    </row>
    <row r="2761" spans="1:74" x14ac:dyDescent="0.35">
      <c r="A2761" s="86" t="s">
        <v>8</v>
      </c>
      <c r="AU2761" s="373">
        <v>45128</v>
      </c>
      <c r="AV2761" s="372">
        <v>89.362499999999997</v>
      </c>
      <c r="AW2761" s="372">
        <v>617.13</v>
      </c>
      <c r="AX2761" s="372">
        <v>94.724599999999995</v>
      </c>
      <c r="AY2761" s="372">
        <v>28.268000000000001</v>
      </c>
      <c r="AZ2761" s="372">
        <v>27.083500000000001</v>
      </c>
      <c r="BA2761" s="372">
        <v>148.26</v>
      </c>
      <c r="BB2761" s="372">
        <v>27.742999999999999</v>
      </c>
      <c r="BC2761" s="372">
        <v>91.607100000000003</v>
      </c>
      <c r="BD2761" s="372">
        <v>104.59</v>
      </c>
      <c r="BE2761" s="372">
        <v>125.2363</v>
      </c>
      <c r="BF2761" s="372">
        <v>105.745</v>
      </c>
      <c r="BG2761" s="372">
        <v>114.0528</v>
      </c>
      <c r="BH2761" s="372">
        <v>27.335799999999999</v>
      </c>
      <c r="BI2761" s="372">
        <v>92.847899999999996</v>
      </c>
      <c r="BJ2761" s="372">
        <v>92.810400000000001</v>
      </c>
      <c r="BK2761" s="372">
        <v>77.3</v>
      </c>
      <c r="BL2761" s="372">
        <v>28.87</v>
      </c>
      <c r="BM2761" s="372">
        <v>147.23099999999999</v>
      </c>
      <c r="BN2761" s="372">
        <v>135.88249999999999</v>
      </c>
      <c r="BO2761" s="372">
        <v>95.747900000000001</v>
      </c>
      <c r="BP2761" s="372">
        <v>30.175000000000001</v>
      </c>
      <c r="BQ2761" s="372">
        <v>113.22580000000001</v>
      </c>
      <c r="BR2761" s="372">
        <v>27.942</v>
      </c>
      <c r="BS2761" s="372"/>
      <c r="BT2761" s="372"/>
      <c r="BU2761" s="373">
        <v>45128</v>
      </c>
      <c r="BV2761" s="372">
        <v>28.33</v>
      </c>
    </row>
    <row r="2762" spans="1:74" x14ac:dyDescent="0.35">
      <c r="A2762" s="86" t="s">
        <v>8</v>
      </c>
      <c r="AU2762" s="373">
        <v>45129</v>
      </c>
      <c r="AV2762" s="372">
        <v>74.186300000000003</v>
      </c>
      <c r="AW2762" s="372">
        <v>421.64</v>
      </c>
      <c r="AX2762" s="372">
        <v>77.872500000000002</v>
      </c>
      <c r="AY2762" s="372">
        <v>27.715</v>
      </c>
      <c r="AZ2762" s="372"/>
      <c r="BA2762" s="372">
        <v>149.22</v>
      </c>
      <c r="BB2762" s="372">
        <v>27.309000000000001</v>
      </c>
      <c r="BC2762" s="372">
        <v>74.867500000000007</v>
      </c>
      <c r="BD2762" s="372">
        <v>76.779200000000003</v>
      </c>
      <c r="BE2762" s="372">
        <v>96.579599999999999</v>
      </c>
      <c r="BF2762" s="372">
        <v>73.140799999999999</v>
      </c>
      <c r="BG2762" s="372">
        <v>107.2735</v>
      </c>
      <c r="BH2762" s="372">
        <v>23.296700000000001</v>
      </c>
      <c r="BI2762" s="372">
        <v>92.220799999999997</v>
      </c>
      <c r="BJ2762" s="372">
        <v>91.5167</v>
      </c>
      <c r="BK2762" s="372">
        <v>79.45</v>
      </c>
      <c r="BL2762" s="372">
        <v>29.24</v>
      </c>
      <c r="BM2762" s="372">
        <v>147.20400000000001</v>
      </c>
      <c r="BN2762" s="372">
        <v>102.77</v>
      </c>
      <c r="BO2762" s="372">
        <v>77.282499999999999</v>
      </c>
      <c r="BP2762" s="372">
        <v>29.6</v>
      </c>
      <c r="BQ2762" s="372">
        <v>79.615799999999993</v>
      </c>
      <c r="BR2762" s="372">
        <v>27.38</v>
      </c>
      <c r="BS2762" s="372"/>
      <c r="BT2762" s="372"/>
      <c r="BU2762" s="373">
        <v>45129</v>
      </c>
      <c r="BV2762" s="372">
        <v>28.33</v>
      </c>
    </row>
    <row r="2763" spans="1:74" x14ac:dyDescent="0.35">
      <c r="A2763" s="86" t="s">
        <v>8</v>
      </c>
      <c r="AU2763" s="373">
        <v>45130</v>
      </c>
      <c r="AV2763" s="372">
        <v>32.133800000000001</v>
      </c>
      <c r="AW2763" s="372">
        <v>379.8</v>
      </c>
      <c r="AX2763" s="372">
        <v>30.438300000000002</v>
      </c>
      <c r="AY2763" s="372">
        <v>27.715</v>
      </c>
      <c r="AZ2763" s="372"/>
      <c r="BA2763" s="372">
        <v>139.93</v>
      </c>
      <c r="BB2763" s="372">
        <v>27.309000000000001</v>
      </c>
      <c r="BC2763" s="372">
        <v>29.853300000000001</v>
      </c>
      <c r="BD2763" s="372">
        <v>31.1433</v>
      </c>
      <c r="BE2763" s="372">
        <v>62.364600000000003</v>
      </c>
      <c r="BF2763" s="372">
        <v>27.8933</v>
      </c>
      <c r="BG2763" s="372">
        <v>106.73399999999999</v>
      </c>
      <c r="BH2763" s="372">
        <v>14.2758</v>
      </c>
      <c r="BI2763" s="372">
        <v>64.553799999999995</v>
      </c>
      <c r="BJ2763" s="372">
        <v>61.926299999999998</v>
      </c>
      <c r="BK2763" s="372">
        <v>60</v>
      </c>
      <c r="BL2763" s="372">
        <v>29.46</v>
      </c>
      <c r="BM2763" s="372">
        <v>145.358</v>
      </c>
      <c r="BN2763" s="372">
        <v>69.103300000000004</v>
      </c>
      <c r="BO2763" s="372">
        <v>41.653300000000002</v>
      </c>
      <c r="BP2763" s="372">
        <v>29.6</v>
      </c>
      <c r="BQ2763" s="372">
        <v>34.940800000000003</v>
      </c>
      <c r="BR2763" s="372">
        <v>27.38</v>
      </c>
      <c r="BS2763" s="372"/>
      <c r="BT2763" s="372"/>
      <c r="BU2763" s="373">
        <v>45130</v>
      </c>
      <c r="BV2763" s="372">
        <v>28.33</v>
      </c>
    </row>
    <row r="2764" spans="1:74" x14ac:dyDescent="0.35">
      <c r="A2764" s="86" t="s">
        <v>8</v>
      </c>
      <c r="AU2764" s="373">
        <v>45131</v>
      </c>
      <c r="AV2764" s="372">
        <v>86.027500000000003</v>
      </c>
      <c r="AW2764" s="372">
        <v>583.20000000000005</v>
      </c>
      <c r="AX2764" s="372">
        <v>89.558300000000003</v>
      </c>
      <c r="AY2764" s="372">
        <v>27.704000000000001</v>
      </c>
      <c r="AZ2764" s="372">
        <v>30.1007</v>
      </c>
      <c r="BA2764" s="372">
        <v>152.54</v>
      </c>
      <c r="BB2764" s="372">
        <v>27.359000000000002</v>
      </c>
      <c r="BC2764" s="372">
        <v>87.101299999999995</v>
      </c>
      <c r="BD2764" s="372">
        <v>90.637100000000004</v>
      </c>
      <c r="BE2764" s="372">
        <v>105.2379</v>
      </c>
      <c r="BF2764" s="372">
        <v>95.108800000000002</v>
      </c>
      <c r="BG2764" s="372">
        <v>116.191</v>
      </c>
      <c r="BH2764" s="372">
        <v>27.319199999999999</v>
      </c>
      <c r="BI2764" s="372">
        <v>90.274199999999993</v>
      </c>
      <c r="BJ2764" s="372">
        <v>90.274199999999993</v>
      </c>
      <c r="BK2764" s="372">
        <v>75.42</v>
      </c>
      <c r="BL2764" s="372">
        <v>28.25</v>
      </c>
      <c r="BM2764" s="372">
        <v>145.971</v>
      </c>
      <c r="BN2764" s="372">
        <v>111.6033</v>
      </c>
      <c r="BO2764" s="372">
        <v>87.162499999999994</v>
      </c>
      <c r="BP2764" s="372">
        <v>29.274999999999999</v>
      </c>
      <c r="BQ2764" s="372">
        <v>103.7508</v>
      </c>
      <c r="BR2764" s="372">
        <v>27.375</v>
      </c>
      <c r="BS2764" s="372"/>
      <c r="BT2764" s="372"/>
      <c r="BU2764" s="373">
        <v>45131</v>
      </c>
      <c r="BV2764" s="372">
        <v>30.4</v>
      </c>
    </row>
    <row r="2765" spans="1:74" x14ac:dyDescent="0.35">
      <c r="A2765" s="86" t="s">
        <v>8</v>
      </c>
      <c r="AU2765" s="373">
        <v>45132</v>
      </c>
      <c r="AV2765" s="372">
        <v>92.831299999999999</v>
      </c>
      <c r="AW2765" s="372">
        <v>633.07000000000005</v>
      </c>
      <c r="AX2765" s="372">
        <v>83.085400000000007</v>
      </c>
      <c r="AY2765" s="372">
        <v>30.306999999999999</v>
      </c>
      <c r="AZ2765" s="372">
        <v>31.918299999999999</v>
      </c>
      <c r="BA2765" s="372">
        <v>156.55000000000001</v>
      </c>
      <c r="BB2765" s="372">
        <v>29.988</v>
      </c>
      <c r="BC2765" s="372">
        <v>93.685400000000001</v>
      </c>
      <c r="BD2765" s="372">
        <v>104.01130000000001</v>
      </c>
      <c r="BE2765" s="372">
        <v>107.6075</v>
      </c>
      <c r="BF2765" s="372">
        <v>104.4225</v>
      </c>
      <c r="BG2765" s="372">
        <v>117.4008</v>
      </c>
      <c r="BH2765" s="372">
        <v>25.8992</v>
      </c>
      <c r="BI2765" s="372">
        <v>90.634200000000007</v>
      </c>
      <c r="BJ2765" s="372">
        <v>90.634200000000007</v>
      </c>
      <c r="BK2765" s="372">
        <v>82.1</v>
      </c>
      <c r="BL2765" s="372">
        <v>29.36</v>
      </c>
      <c r="BM2765" s="372">
        <v>149.815</v>
      </c>
      <c r="BN2765" s="372">
        <v>108.125</v>
      </c>
      <c r="BO2765" s="372">
        <v>93.371300000000005</v>
      </c>
      <c r="BP2765" s="372">
        <v>32.25</v>
      </c>
      <c r="BQ2765" s="372">
        <v>107.0621</v>
      </c>
      <c r="BR2765" s="372">
        <v>29.937000000000001</v>
      </c>
      <c r="BS2765" s="372"/>
      <c r="BT2765" s="372"/>
      <c r="BU2765" s="373">
        <v>45132</v>
      </c>
      <c r="BV2765" s="372">
        <v>32.75</v>
      </c>
    </row>
    <row r="2766" spans="1:74" x14ac:dyDescent="0.35">
      <c r="A2766" s="86" t="s">
        <v>8</v>
      </c>
      <c r="AU2766" s="373">
        <v>45133</v>
      </c>
      <c r="AV2766" s="372">
        <v>97.538300000000007</v>
      </c>
      <c r="AW2766" s="372">
        <v>624.70000000000005</v>
      </c>
      <c r="AX2766" s="372">
        <v>93.820800000000006</v>
      </c>
      <c r="AY2766" s="372">
        <v>32.688000000000002</v>
      </c>
      <c r="AZ2766" s="372">
        <v>28.5274</v>
      </c>
      <c r="BA2766" s="372">
        <v>168.21</v>
      </c>
      <c r="BB2766" s="372">
        <v>32.521000000000001</v>
      </c>
      <c r="BC2766" s="372">
        <v>95.420400000000001</v>
      </c>
      <c r="BD2766" s="372">
        <v>95.303299999999993</v>
      </c>
      <c r="BE2766" s="372">
        <v>108.5258</v>
      </c>
      <c r="BF2766" s="372">
        <v>98.216700000000003</v>
      </c>
      <c r="BG2766" s="372">
        <v>103.8794</v>
      </c>
      <c r="BH2766" s="372">
        <v>29.552900000000001</v>
      </c>
      <c r="BI2766" s="372">
        <v>101.36750000000001</v>
      </c>
      <c r="BJ2766" s="372">
        <v>101.36750000000001</v>
      </c>
      <c r="BK2766" s="372">
        <v>83.31</v>
      </c>
      <c r="BL2766" s="372">
        <v>29.99</v>
      </c>
      <c r="BM2766" s="372">
        <v>149.92500000000001</v>
      </c>
      <c r="BN2766" s="372">
        <v>111.5775</v>
      </c>
      <c r="BO2766" s="372">
        <v>96.762500000000003</v>
      </c>
      <c r="BP2766" s="372">
        <v>35.375</v>
      </c>
      <c r="BQ2766" s="372">
        <v>106.35169999999999</v>
      </c>
      <c r="BR2766" s="372">
        <v>32.314999999999998</v>
      </c>
      <c r="BS2766" s="372"/>
      <c r="BT2766" s="372"/>
      <c r="BU2766" s="373">
        <v>45133</v>
      </c>
      <c r="BV2766" s="372">
        <v>29.5</v>
      </c>
    </row>
    <row r="2767" spans="1:74" x14ac:dyDescent="0.35">
      <c r="A2767" s="86" t="s">
        <v>8</v>
      </c>
      <c r="AU2767" s="373">
        <v>45134</v>
      </c>
      <c r="AV2767" s="372">
        <v>88.918800000000005</v>
      </c>
      <c r="AW2767" s="372">
        <v>578.17999999999995</v>
      </c>
      <c r="AX2767" s="372">
        <v>92.602500000000006</v>
      </c>
      <c r="AY2767" s="372">
        <v>29.303999999999998</v>
      </c>
      <c r="AZ2767" s="372">
        <v>28.0273</v>
      </c>
      <c r="BA2767" s="372">
        <v>170.46</v>
      </c>
      <c r="BB2767" s="372">
        <v>29.053999999999998</v>
      </c>
      <c r="BC2767" s="372">
        <v>90.015799999999999</v>
      </c>
      <c r="BD2767" s="372">
        <v>93.923299999999998</v>
      </c>
      <c r="BE2767" s="372">
        <v>97.055800000000005</v>
      </c>
      <c r="BF2767" s="372">
        <v>95.338300000000004</v>
      </c>
      <c r="BG2767" s="372">
        <v>112.77379999999999</v>
      </c>
      <c r="BH2767" s="372">
        <v>33.182899999999997</v>
      </c>
      <c r="BI2767" s="372">
        <v>99.230800000000002</v>
      </c>
      <c r="BJ2767" s="372">
        <v>99.230800000000002</v>
      </c>
      <c r="BK2767" s="372">
        <v>85.57</v>
      </c>
      <c r="BL2767" s="372">
        <v>31.84</v>
      </c>
      <c r="BM2767" s="372">
        <v>150.065</v>
      </c>
      <c r="BN2767" s="372">
        <v>97.182500000000005</v>
      </c>
      <c r="BO2767" s="372">
        <v>94.703800000000001</v>
      </c>
      <c r="BP2767" s="372">
        <v>30.5</v>
      </c>
      <c r="BQ2767" s="372">
        <v>97.669600000000003</v>
      </c>
      <c r="BR2767" s="372">
        <v>28.878</v>
      </c>
      <c r="BS2767" s="372"/>
      <c r="BT2767" s="372"/>
      <c r="BU2767" s="373">
        <v>45134</v>
      </c>
      <c r="BV2767" s="372">
        <v>28.446999999999999</v>
      </c>
    </row>
    <row r="2768" spans="1:74" x14ac:dyDescent="0.35">
      <c r="A2768" s="86" t="s">
        <v>8</v>
      </c>
      <c r="AU2768" s="373">
        <v>45135</v>
      </c>
      <c r="AV2768" s="372">
        <v>92.785799999999995</v>
      </c>
      <c r="AW2768" s="372">
        <v>592.61</v>
      </c>
      <c r="AX2768" s="372">
        <v>94.485799999999998</v>
      </c>
      <c r="AY2768" s="372">
        <v>28.402999999999999</v>
      </c>
      <c r="AZ2768" s="372">
        <v>25.099499999999999</v>
      </c>
      <c r="BA2768" s="372">
        <v>154.13</v>
      </c>
      <c r="BB2768" s="372">
        <v>28.050999999999998</v>
      </c>
      <c r="BC2768" s="372">
        <v>93.532499999999999</v>
      </c>
      <c r="BD2768" s="372">
        <v>95.698800000000006</v>
      </c>
      <c r="BE2768" s="372">
        <v>104.285</v>
      </c>
      <c r="BF2768" s="372">
        <v>95.644599999999997</v>
      </c>
      <c r="BG2768" s="372">
        <v>107.999</v>
      </c>
      <c r="BH2768" s="372">
        <v>33.607100000000003</v>
      </c>
      <c r="BI2768" s="372">
        <v>98.250799999999998</v>
      </c>
      <c r="BJ2768" s="372">
        <v>98.250799999999998</v>
      </c>
      <c r="BK2768" s="372">
        <v>79.319999999999993</v>
      </c>
      <c r="BL2768" s="372">
        <v>29.98</v>
      </c>
      <c r="BM2768" s="372">
        <v>145.34800000000001</v>
      </c>
      <c r="BN2768" s="372">
        <v>104.8146</v>
      </c>
      <c r="BO2768" s="372">
        <v>92.38</v>
      </c>
      <c r="BP2768" s="372">
        <v>30.15</v>
      </c>
      <c r="BQ2768" s="372">
        <v>99.995000000000005</v>
      </c>
      <c r="BR2768" s="372">
        <v>28.027000000000001</v>
      </c>
      <c r="BS2768" s="372"/>
      <c r="BT2768" s="372"/>
      <c r="BU2768" s="373">
        <v>45135</v>
      </c>
      <c r="BV2768" s="372">
        <v>25.893999999999998</v>
      </c>
    </row>
    <row r="2769" spans="1:74" x14ac:dyDescent="0.35">
      <c r="A2769" s="86" t="s">
        <v>8</v>
      </c>
      <c r="AU2769" s="373">
        <v>45136</v>
      </c>
      <c r="AV2769" s="372">
        <v>75.902100000000004</v>
      </c>
      <c r="AW2769" s="372">
        <v>492.31</v>
      </c>
      <c r="AX2769" s="372">
        <v>74.1892</v>
      </c>
      <c r="AY2769" s="372">
        <v>25.606999999999999</v>
      </c>
      <c r="AZ2769" s="372"/>
      <c r="BA2769" s="372">
        <v>132.65</v>
      </c>
      <c r="BB2769" s="372">
        <v>24.864999999999998</v>
      </c>
      <c r="BC2769" s="372">
        <v>73.776700000000005</v>
      </c>
      <c r="BD2769" s="372">
        <v>76.825000000000003</v>
      </c>
      <c r="BE2769" s="372">
        <v>83.165000000000006</v>
      </c>
      <c r="BF2769" s="372">
        <v>77.578299999999999</v>
      </c>
      <c r="BG2769" s="372">
        <v>95.351299999999995</v>
      </c>
      <c r="BH2769" s="372">
        <v>18.440799999999999</v>
      </c>
      <c r="BI2769" s="372">
        <v>92.405799999999999</v>
      </c>
      <c r="BJ2769" s="372">
        <v>80.5608</v>
      </c>
      <c r="BK2769" s="372">
        <v>66.66</v>
      </c>
      <c r="BL2769" s="372">
        <v>28.2</v>
      </c>
      <c r="BM2769" s="372">
        <v>137.77099999999999</v>
      </c>
      <c r="BN2769" s="372">
        <v>83.447900000000004</v>
      </c>
      <c r="BO2769" s="372">
        <v>80.336699999999993</v>
      </c>
      <c r="BP2769" s="372">
        <v>26.7</v>
      </c>
      <c r="BQ2769" s="372">
        <v>81.33</v>
      </c>
      <c r="BR2769" s="372">
        <v>25.193999999999999</v>
      </c>
      <c r="BS2769" s="372"/>
      <c r="BT2769" s="372"/>
      <c r="BU2769" s="373">
        <v>45136</v>
      </c>
      <c r="BV2769" s="372">
        <v>25.893999999999998</v>
      </c>
    </row>
    <row r="2770" spans="1:74" x14ac:dyDescent="0.35">
      <c r="A2770" s="86" t="s">
        <v>8</v>
      </c>
      <c r="AU2770" s="373">
        <v>45137</v>
      </c>
      <c r="AV2770" s="372">
        <v>41.579599999999999</v>
      </c>
      <c r="AW2770" s="372">
        <v>325.16000000000003</v>
      </c>
      <c r="AX2770" s="372">
        <v>25.8154</v>
      </c>
      <c r="AY2770" s="372">
        <v>25.606999999999999</v>
      </c>
      <c r="AZ2770" s="372"/>
      <c r="BA2770" s="372">
        <v>129.15</v>
      </c>
      <c r="BB2770" s="372">
        <v>24.864999999999998</v>
      </c>
      <c r="BC2770" s="372">
        <v>25.262499999999999</v>
      </c>
      <c r="BD2770" s="372">
        <v>32.5092</v>
      </c>
      <c r="BE2770" s="372">
        <v>56.132100000000001</v>
      </c>
      <c r="BF2770" s="372">
        <v>36.360399999999998</v>
      </c>
      <c r="BG2770" s="372">
        <v>80.617900000000006</v>
      </c>
      <c r="BH2770" s="372">
        <v>18.494199999999999</v>
      </c>
      <c r="BI2770" s="372">
        <v>79.101299999999995</v>
      </c>
      <c r="BJ2770" s="372">
        <v>67.786699999999996</v>
      </c>
      <c r="BK2770" s="372">
        <v>35.1</v>
      </c>
      <c r="BL2770" s="372">
        <v>25.43</v>
      </c>
      <c r="BM2770" s="372">
        <v>132.40299999999999</v>
      </c>
      <c r="BN2770" s="372">
        <v>53.258299999999998</v>
      </c>
      <c r="BO2770" s="372">
        <v>41.648299999999999</v>
      </c>
      <c r="BP2770" s="372">
        <v>26.7</v>
      </c>
      <c r="BQ2770" s="372">
        <v>50.2654</v>
      </c>
      <c r="BR2770" s="372">
        <v>25.193999999999999</v>
      </c>
      <c r="BS2770" s="372"/>
      <c r="BT2770" s="372"/>
      <c r="BU2770" s="373">
        <v>45137</v>
      </c>
      <c r="BV2770" s="372">
        <v>25.893999999999998</v>
      </c>
    </row>
    <row r="2771" spans="1:74" x14ac:dyDescent="0.35">
      <c r="A2771" s="86" t="s">
        <v>8</v>
      </c>
      <c r="AU2771" s="373">
        <v>45138</v>
      </c>
      <c r="AV2771" s="372">
        <v>69.349599999999995</v>
      </c>
      <c r="AW2771" s="372">
        <v>561.34</v>
      </c>
      <c r="AX2771" s="372">
        <v>70.807100000000005</v>
      </c>
      <c r="AY2771" s="372">
        <v>25.641999999999999</v>
      </c>
      <c r="AZ2771" s="372">
        <v>26.833300000000001</v>
      </c>
      <c r="BA2771" s="372">
        <v>130</v>
      </c>
      <c r="BB2771" s="372">
        <v>24.984999999999999</v>
      </c>
      <c r="BC2771" s="372">
        <v>69.826300000000003</v>
      </c>
      <c r="BD2771" s="372">
        <v>71.092100000000002</v>
      </c>
      <c r="BE2771" s="372">
        <v>76.195800000000006</v>
      </c>
      <c r="BF2771" s="372">
        <v>73.31</v>
      </c>
      <c r="BG2771" s="372">
        <v>99.761499999999998</v>
      </c>
      <c r="BH2771" s="372">
        <v>52.367100000000001</v>
      </c>
      <c r="BI2771" s="372">
        <v>88.923299999999998</v>
      </c>
      <c r="BJ2771" s="372">
        <v>88.923299999999998</v>
      </c>
      <c r="BK2771" s="372">
        <v>66.77</v>
      </c>
      <c r="BL2771" s="372">
        <v>25.62</v>
      </c>
      <c r="BM2771" s="372">
        <v>129.024</v>
      </c>
      <c r="BN2771" s="372">
        <v>95.96</v>
      </c>
      <c r="BO2771" s="372">
        <v>70.292900000000003</v>
      </c>
      <c r="BP2771" s="372">
        <v>26.975000000000001</v>
      </c>
      <c r="BQ2771" s="372">
        <v>75.648799999999994</v>
      </c>
      <c r="BR2771" s="372">
        <v>25.262</v>
      </c>
      <c r="BS2771" s="372"/>
      <c r="BT2771" s="372"/>
      <c r="BU2771" s="373">
        <v>45138</v>
      </c>
      <c r="BV2771" s="372">
        <v>25.893999999999998</v>
      </c>
    </row>
    <row r="2772" spans="1:74" x14ac:dyDescent="0.35">
      <c r="A2772" s="86" t="s">
        <v>8</v>
      </c>
      <c r="AU2772" s="373">
        <v>45139</v>
      </c>
      <c r="AV2772" s="372">
        <v>76.174599999999998</v>
      </c>
      <c r="AW2772" s="372">
        <v>534.58000000000004</v>
      </c>
      <c r="AX2772" s="372">
        <v>76.565799999999996</v>
      </c>
      <c r="AY2772" s="372">
        <v>27.271999999999998</v>
      </c>
      <c r="AZ2772" s="372">
        <v>26.161300000000001</v>
      </c>
      <c r="BA2772" s="372">
        <v>143.13</v>
      </c>
      <c r="BB2772" s="372">
        <v>26.922000000000001</v>
      </c>
      <c r="BC2772" s="372">
        <v>74.762100000000004</v>
      </c>
      <c r="BD2772" s="372">
        <v>79.6113</v>
      </c>
      <c r="BE2772" s="372">
        <v>93.317899999999995</v>
      </c>
      <c r="BF2772" s="372">
        <v>83.556299999999993</v>
      </c>
      <c r="BG2772" s="372">
        <v>100.6446</v>
      </c>
      <c r="BH2772" s="372">
        <v>29.970400000000001</v>
      </c>
      <c r="BI2772" s="372">
        <v>87.635400000000004</v>
      </c>
      <c r="BJ2772" s="372">
        <v>86.653300000000002</v>
      </c>
      <c r="BK2772" s="372">
        <v>73.91</v>
      </c>
      <c r="BL2772" s="372">
        <v>25.67</v>
      </c>
      <c r="BM2772" s="372">
        <v>138.92699999999999</v>
      </c>
      <c r="BN2772" s="372">
        <v>95.424999999999997</v>
      </c>
      <c r="BO2772" s="372">
        <v>80.036299999999997</v>
      </c>
      <c r="BP2772" s="372">
        <v>30.15</v>
      </c>
      <c r="BQ2772" s="372">
        <v>90.358800000000002</v>
      </c>
      <c r="BR2772" s="372">
        <v>26.895</v>
      </c>
      <c r="BS2772" s="372"/>
      <c r="BT2772" s="372"/>
      <c r="BU2772" s="373">
        <v>45139</v>
      </c>
      <c r="BV2772" s="372">
        <v>27.23</v>
      </c>
    </row>
    <row r="2773" spans="1:74" x14ac:dyDescent="0.35">
      <c r="A2773" s="86" t="s">
        <v>8</v>
      </c>
      <c r="AU2773" s="373">
        <v>45140</v>
      </c>
      <c r="AV2773" s="372">
        <v>57.677500000000002</v>
      </c>
      <c r="AW2773" s="372">
        <v>452.74</v>
      </c>
      <c r="AX2773" s="372">
        <v>67.768299999999996</v>
      </c>
      <c r="AY2773" s="372">
        <v>26.478999999999999</v>
      </c>
      <c r="AZ2773" s="372">
        <v>27.914000000000001</v>
      </c>
      <c r="BA2773" s="372">
        <v>140.47</v>
      </c>
      <c r="BB2773" s="372">
        <v>26.024999999999999</v>
      </c>
      <c r="BC2773" s="372">
        <v>59.735799999999998</v>
      </c>
      <c r="BD2773" s="372">
        <v>68.171300000000002</v>
      </c>
      <c r="BE2773" s="372">
        <v>69.872500000000002</v>
      </c>
      <c r="BF2773" s="372">
        <v>67.844200000000001</v>
      </c>
      <c r="BG2773" s="372">
        <v>107.9939</v>
      </c>
      <c r="BH2773" s="372">
        <v>23.932099999999998</v>
      </c>
      <c r="BI2773" s="372">
        <v>77.590800000000002</v>
      </c>
      <c r="BJ2773" s="372">
        <v>76.090400000000002</v>
      </c>
      <c r="BK2773" s="372">
        <v>69.42</v>
      </c>
      <c r="BL2773" s="372">
        <v>27.71</v>
      </c>
      <c r="BM2773" s="372">
        <v>139.81399999999999</v>
      </c>
      <c r="BN2773" s="372">
        <v>77.181700000000006</v>
      </c>
      <c r="BO2773" s="372">
        <v>74.204599999999999</v>
      </c>
      <c r="BP2773" s="372">
        <v>29.7</v>
      </c>
      <c r="BQ2773" s="372">
        <v>68.663300000000007</v>
      </c>
      <c r="BR2773" s="372">
        <v>26.099</v>
      </c>
      <c r="BS2773" s="372"/>
      <c r="BT2773" s="372"/>
      <c r="BU2773" s="373">
        <v>45140</v>
      </c>
      <c r="BV2773" s="372">
        <v>28.6</v>
      </c>
    </row>
    <row r="2774" spans="1:74" x14ac:dyDescent="0.35">
      <c r="A2774" s="86" t="s">
        <v>8</v>
      </c>
      <c r="AU2774" s="373">
        <v>45141</v>
      </c>
      <c r="AV2774" s="372">
        <v>46.238799999999998</v>
      </c>
      <c r="AW2774" s="372">
        <v>305.39999999999998</v>
      </c>
      <c r="AX2774" s="372">
        <v>48.057899999999997</v>
      </c>
      <c r="AY2774" s="372">
        <v>27.881</v>
      </c>
      <c r="AZ2774" s="372">
        <v>29.9406</v>
      </c>
      <c r="BA2774" s="372">
        <v>136.21</v>
      </c>
      <c r="BB2774" s="372">
        <v>27.497</v>
      </c>
      <c r="BC2774" s="372">
        <v>46.104999999999997</v>
      </c>
      <c r="BD2774" s="372">
        <v>46.004600000000003</v>
      </c>
      <c r="BE2774" s="372">
        <v>68.384600000000006</v>
      </c>
      <c r="BF2774" s="372">
        <v>46.161700000000003</v>
      </c>
      <c r="BG2774" s="372">
        <v>111.66330000000001</v>
      </c>
      <c r="BH2774" s="372">
        <v>19.942499999999999</v>
      </c>
      <c r="BI2774" s="372">
        <v>65.383799999999994</v>
      </c>
      <c r="BJ2774" s="372">
        <v>64.758799999999994</v>
      </c>
      <c r="BK2774" s="372">
        <v>59.11</v>
      </c>
      <c r="BL2774" s="372">
        <v>27.37</v>
      </c>
      <c r="BM2774" s="372">
        <v>140.62700000000001</v>
      </c>
      <c r="BN2774" s="372">
        <v>95.317899999999995</v>
      </c>
      <c r="BO2774" s="372">
        <v>61.206699999999998</v>
      </c>
      <c r="BP2774" s="372">
        <v>30.5</v>
      </c>
      <c r="BQ2774" s="372">
        <v>43.510399999999997</v>
      </c>
      <c r="BR2774" s="372">
        <v>27.530999999999999</v>
      </c>
      <c r="BS2774" s="372"/>
      <c r="BT2774" s="372"/>
      <c r="BU2774" s="373">
        <v>45141</v>
      </c>
      <c r="BV2774" s="372">
        <v>30.5</v>
      </c>
    </row>
    <row r="2775" spans="1:74" x14ac:dyDescent="0.35">
      <c r="A2775" s="86" t="s">
        <v>8</v>
      </c>
      <c r="AU2775" s="373">
        <v>45142</v>
      </c>
      <c r="AV2775" s="372">
        <v>92.500799999999998</v>
      </c>
      <c r="AW2775" s="372">
        <v>504.12</v>
      </c>
      <c r="AX2775" s="372">
        <v>94.642099999999999</v>
      </c>
      <c r="AY2775" s="372">
        <v>30.216000000000001</v>
      </c>
      <c r="AZ2775" s="372">
        <v>28.444400000000002</v>
      </c>
      <c r="BA2775" s="372">
        <v>153.43</v>
      </c>
      <c r="BB2775" s="372">
        <v>29.852</v>
      </c>
      <c r="BC2775" s="372">
        <v>92.571700000000007</v>
      </c>
      <c r="BD2775" s="372">
        <v>98.0625</v>
      </c>
      <c r="BE2775" s="372">
        <v>108.4808</v>
      </c>
      <c r="BF2775" s="372">
        <v>97.652900000000002</v>
      </c>
      <c r="BG2775" s="372">
        <v>106.7518</v>
      </c>
      <c r="BH2775" s="372">
        <v>20.648299999999999</v>
      </c>
      <c r="BI2775" s="372">
        <v>69.775000000000006</v>
      </c>
      <c r="BJ2775" s="372">
        <v>66.843299999999999</v>
      </c>
      <c r="BK2775" s="372">
        <v>79.260000000000005</v>
      </c>
      <c r="BL2775" s="372">
        <v>27.67</v>
      </c>
      <c r="BM2775" s="372">
        <v>139.07400000000001</v>
      </c>
      <c r="BN2775" s="372">
        <v>111.36960000000001</v>
      </c>
      <c r="BO2775" s="372">
        <v>85.638300000000001</v>
      </c>
      <c r="BP2775" s="372">
        <v>32.200000000000003</v>
      </c>
      <c r="BQ2775" s="372">
        <v>102.5296</v>
      </c>
      <c r="BR2775" s="372">
        <v>29.904</v>
      </c>
      <c r="BS2775" s="372"/>
      <c r="BT2775" s="372"/>
      <c r="BU2775" s="373">
        <v>45142</v>
      </c>
      <c r="BV2775" s="372">
        <v>28.869</v>
      </c>
    </row>
    <row r="2776" spans="1:74" x14ac:dyDescent="0.35">
      <c r="A2776" s="86" t="s">
        <v>8</v>
      </c>
      <c r="AU2776" s="373">
        <v>45143</v>
      </c>
      <c r="AV2776" s="372">
        <v>75.828299999999999</v>
      </c>
      <c r="AW2776" s="372">
        <v>472.43</v>
      </c>
      <c r="AX2776" s="372">
        <v>88.531300000000002</v>
      </c>
      <c r="AY2776" s="372">
        <v>28.702999999999999</v>
      </c>
      <c r="AZ2776" s="372"/>
      <c r="BA2776" s="372">
        <v>148.1</v>
      </c>
      <c r="BB2776" s="372">
        <v>28.318000000000001</v>
      </c>
      <c r="BC2776" s="372">
        <v>79.750399999999999</v>
      </c>
      <c r="BD2776" s="372">
        <v>90.046300000000002</v>
      </c>
      <c r="BE2776" s="372">
        <v>89.891300000000001</v>
      </c>
      <c r="BF2776" s="372">
        <v>89.898799999999994</v>
      </c>
      <c r="BG2776" s="372">
        <v>98.943899999999999</v>
      </c>
      <c r="BH2776" s="372">
        <v>14.29</v>
      </c>
      <c r="BI2776" s="372">
        <v>84.050799999999995</v>
      </c>
      <c r="BJ2776" s="372">
        <v>68.952500000000001</v>
      </c>
      <c r="BK2776" s="372">
        <v>77.62</v>
      </c>
      <c r="BL2776" s="372">
        <v>29.01</v>
      </c>
      <c r="BM2776" s="372">
        <v>136.39599999999999</v>
      </c>
      <c r="BN2776" s="372">
        <v>90.895799999999994</v>
      </c>
      <c r="BO2776" s="372">
        <v>79.871300000000005</v>
      </c>
      <c r="BP2776" s="372">
        <v>29.8</v>
      </c>
      <c r="BQ2776" s="372">
        <v>89.732900000000001</v>
      </c>
      <c r="BR2776" s="372">
        <v>28.456</v>
      </c>
      <c r="BS2776" s="372"/>
      <c r="BT2776" s="372"/>
      <c r="BU2776" s="373">
        <v>45143</v>
      </c>
      <c r="BV2776" s="372">
        <v>28.869</v>
      </c>
    </row>
    <row r="2777" spans="1:74" x14ac:dyDescent="0.35">
      <c r="A2777" s="86" t="s">
        <v>8</v>
      </c>
      <c r="AU2777" s="373">
        <v>45144</v>
      </c>
      <c r="AV2777" s="372">
        <v>24.158799999999999</v>
      </c>
      <c r="AW2777" s="372">
        <v>347.63</v>
      </c>
      <c r="AX2777" s="372">
        <v>54.533799999999999</v>
      </c>
      <c r="AY2777" s="372">
        <v>28.702999999999999</v>
      </c>
      <c r="AZ2777" s="372"/>
      <c r="BA2777" s="372">
        <v>149.19</v>
      </c>
      <c r="BB2777" s="372">
        <v>28.318000000000001</v>
      </c>
      <c r="BC2777" s="372">
        <v>27.38</v>
      </c>
      <c r="BD2777" s="372">
        <v>56.450400000000002</v>
      </c>
      <c r="BE2777" s="372">
        <v>50.880800000000001</v>
      </c>
      <c r="BF2777" s="372">
        <v>51.6325</v>
      </c>
      <c r="BG2777" s="372">
        <v>81.736099999999993</v>
      </c>
      <c r="BH2777" s="372">
        <v>11.2325</v>
      </c>
      <c r="BI2777" s="372">
        <v>53.996299999999998</v>
      </c>
      <c r="BJ2777" s="372">
        <v>28.1492</v>
      </c>
      <c r="BK2777" s="372">
        <v>62.4</v>
      </c>
      <c r="BL2777" s="372">
        <v>28.29</v>
      </c>
      <c r="BM2777" s="372">
        <v>136.71199999999999</v>
      </c>
      <c r="BN2777" s="372">
        <v>50.412100000000002</v>
      </c>
      <c r="BO2777" s="372">
        <v>53.148800000000001</v>
      </c>
      <c r="BP2777" s="372">
        <v>29.8</v>
      </c>
      <c r="BQ2777" s="372">
        <v>49.279200000000003</v>
      </c>
      <c r="BR2777" s="372">
        <v>28.456</v>
      </c>
      <c r="BS2777" s="372"/>
      <c r="BT2777" s="372"/>
      <c r="BU2777" s="373">
        <v>45144</v>
      </c>
      <c r="BV2777" s="372">
        <v>28.869</v>
      </c>
    </row>
    <row r="2778" spans="1:74" x14ac:dyDescent="0.35">
      <c r="A2778" s="86" t="s">
        <v>8</v>
      </c>
      <c r="AU2778" s="373">
        <v>45145</v>
      </c>
      <c r="AV2778" s="372">
        <v>70.06</v>
      </c>
      <c r="AW2778" s="372">
        <v>299.92</v>
      </c>
      <c r="AX2778" s="372">
        <v>34.628799999999998</v>
      </c>
      <c r="AY2778" s="372">
        <v>28.823</v>
      </c>
      <c r="AZ2778" s="372">
        <v>28.721599999999999</v>
      </c>
      <c r="BA2778" s="372">
        <v>159.09</v>
      </c>
      <c r="BB2778" s="372">
        <v>28.411999999999999</v>
      </c>
      <c r="BC2778" s="372">
        <v>62.057499999999997</v>
      </c>
      <c r="BD2778" s="372">
        <v>19.6571</v>
      </c>
      <c r="BE2778" s="372">
        <v>69.747500000000002</v>
      </c>
      <c r="BF2778" s="372">
        <v>27.270800000000001</v>
      </c>
      <c r="BG2778" s="372">
        <v>92.940700000000007</v>
      </c>
      <c r="BH2778" s="372">
        <v>0.34710000000000002</v>
      </c>
      <c r="BI2778" s="372">
        <v>83.1083</v>
      </c>
      <c r="BJ2778" s="372">
        <v>74.446299999999994</v>
      </c>
      <c r="BK2778" s="372">
        <v>71.63</v>
      </c>
      <c r="BL2778" s="372">
        <v>28.26</v>
      </c>
      <c r="BM2778" s="372">
        <v>140.744</v>
      </c>
      <c r="BN2778" s="372">
        <v>68.033299999999997</v>
      </c>
      <c r="BO2778" s="372">
        <v>68.757099999999994</v>
      </c>
      <c r="BP2778" s="372">
        <v>31</v>
      </c>
      <c r="BQ2778" s="372">
        <v>45.580800000000004</v>
      </c>
      <c r="BR2778" s="372">
        <v>28.577999999999999</v>
      </c>
      <c r="BS2778" s="372"/>
      <c r="BT2778" s="372"/>
      <c r="BU2778" s="373">
        <v>45145</v>
      </c>
      <c r="BV2778" s="372">
        <v>30.35</v>
      </c>
    </row>
    <row r="2779" spans="1:74" x14ac:dyDescent="0.35">
      <c r="A2779" s="86" t="s">
        <v>8</v>
      </c>
      <c r="AU2779" s="373">
        <v>45146</v>
      </c>
      <c r="AV2779" s="372">
        <v>67.931299999999993</v>
      </c>
      <c r="AW2779" s="372">
        <v>196.63</v>
      </c>
      <c r="AX2779" s="372">
        <v>37.180399999999999</v>
      </c>
      <c r="AY2779" s="372">
        <v>29.795999999999999</v>
      </c>
      <c r="AZ2779" s="372">
        <v>28.989000000000001</v>
      </c>
      <c r="BA2779" s="372">
        <v>157.97</v>
      </c>
      <c r="BB2779" s="372">
        <v>29.477</v>
      </c>
      <c r="BC2779" s="372">
        <v>83.569599999999994</v>
      </c>
      <c r="BD2779" s="372">
        <v>12.624599999999999</v>
      </c>
      <c r="BE2779" s="372">
        <v>31.834599999999998</v>
      </c>
      <c r="BF2779" s="372">
        <v>16.887899999999998</v>
      </c>
      <c r="BG2779" s="372">
        <v>84.809200000000004</v>
      </c>
      <c r="BH2779" s="372">
        <v>-4.5579000000000001</v>
      </c>
      <c r="BI2779" s="372">
        <v>96.436300000000003</v>
      </c>
      <c r="BJ2779" s="372">
        <v>96.436300000000003</v>
      </c>
      <c r="BK2779" s="372">
        <v>72.650000000000006</v>
      </c>
      <c r="BL2779" s="372">
        <v>28.59</v>
      </c>
      <c r="BM2779" s="372">
        <v>143.40899999999999</v>
      </c>
      <c r="BN2779" s="372">
        <v>40.136299999999999</v>
      </c>
      <c r="BO2779" s="372">
        <v>73.754999999999995</v>
      </c>
      <c r="BP2779" s="372">
        <v>29.8</v>
      </c>
      <c r="BQ2779" s="372">
        <v>23.040800000000001</v>
      </c>
      <c r="BR2779" s="372">
        <v>29.47</v>
      </c>
      <c r="BS2779" s="372"/>
      <c r="BT2779" s="372"/>
      <c r="BU2779" s="373">
        <v>45146</v>
      </c>
      <c r="BV2779" s="372">
        <v>31.35</v>
      </c>
    </row>
    <row r="2780" spans="1:74" x14ac:dyDescent="0.35">
      <c r="A2780" s="86" t="s">
        <v>8</v>
      </c>
      <c r="AU2780" s="373">
        <v>45147</v>
      </c>
      <c r="AV2780" s="372">
        <v>92.046300000000002</v>
      </c>
      <c r="AW2780" s="372">
        <v>483.02</v>
      </c>
      <c r="AX2780" s="372">
        <v>71.797499999999999</v>
      </c>
      <c r="AY2780" s="372">
        <v>29.794</v>
      </c>
      <c r="AZ2780" s="372">
        <v>36.999899999999997</v>
      </c>
      <c r="BA2780" s="372">
        <v>161.26</v>
      </c>
      <c r="BB2780" s="372">
        <v>29.609000000000002</v>
      </c>
      <c r="BC2780" s="372">
        <v>86.730400000000003</v>
      </c>
      <c r="BD2780" s="372">
        <v>88.425399999999996</v>
      </c>
      <c r="BE2780" s="372">
        <v>89.474199999999996</v>
      </c>
      <c r="BF2780" s="372">
        <v>89.0779</v>
      </c>
      <c r="BG2780" s="372">
        <v>99.486900000000006</v>
      </c>
      <c r="BH2780" s="372">
        <v>4.1387999999999998</v>
      </c>
      <c r="BI2780" s="372">
        <v>99.7667</v>
      </c>
      <c r="BJ2780" s="372">
        <v>99.7667</v>
      </c>
      <c r="BK2780" s="372">
        <v>77.44</v>
      </c>
      <c r="BL2780" s="372">
        <v>29.46</v>
      </c>
      <c r="BM2780" s="372">
        <v>140.95500000000001</v>
      </c>
      <c r="BN2780" s="372">
        <v>89.457099999999997</v>
      </c>
      <c r="BO2780" s="372">
        <v>85.51</v>
      </c>
      <c r="BP2780" s="372">
        <v>31.3</v>
      </c>
      <c r="BQ2780" s="372">
        <v>89.247500000000002</v>
      </c>
      <c r="BR2780" s="372">
        <v>29.445</v>
      </c>
      <c r="BS2780" s="372"/>
      <c r="BT2780" s="372"/>
      <c r="BU2780" s="373">
        <v>45147</v>
      </c>
      <c r="BV2780" s="372">
        <v>39.823</v>
      </c>
    </row>
    <row r="2781" spans="1:74" x14ac:dyDescent="0.35">
      <c r="A2781" s="86" t="s">
        <v>8</v>
      </c>
      <c r="AU2781" s="373">
        <v>45148</v>
      </c>
      <c r="AV2781" s="372">
        <v>94.317499999999995</v>
      </c>
      <c r="AW2781" s="372">
        <v>515.82000000000005</v>
      </c>
      <c r="AX2781" s="372">
        <v>83.646299999999997</v>
      </c>
      <c r="AY2781" s="372">
        <v>37.993000000000002</v>
      </c>
      <c r="AZ2781" s="372">
        <v>34.651200000000003</v>
      </c>
      <c r="BA2781" s="372">
        <v>177.72</v>
      </c>
      <c r="BB2781" s="372">
        <v>38.054000000000002</v>
      </c>
      <c r="BC2781" s="372">
        <v>86.792500000000004</v>
      </c>
      <c r="BD2781" s="372">
        <v>100.8896</v>
      </c>
      <c r="BE2781" s="372">
        <v>89.930400000000006</v>
      </c>
      <c r="BF2781" s="372">
        <v>92.847499999999997</v>
      </c>
      <c r="BG2781" s="372">
        <v>98.652600000000007</v>
      </c>
      <c r="BH2781" s="372">
        <v>15.021699999999999</v>
      </c>
      <c r="BI2781" s="372">
        <v>104.7454</v>
      </c>
      <c r="BJ2781" s="372">
        <v>104.7454</v>
      </c>
      <c r="BK2781" s="372">
        <v>80.63</v>
      </c>
      <c r="BL2781" s="372">
        <v>30.72</v>
      </c>
      <c r="BM2781" s="372">
        <v>142.04599999999999</v>
      </c>
      <c r="BN2781" s="372">
        <v>91.705399999999997</v>
      </c>
      <c r="BO2781" s="372">
        <v>95.5458</v>
      </c>
      <c r="BP2781" s="372">
        <v>38.5</v>
      </c>
      <c r="BQ2781" s="372">
        <v>89.707499999999996</v>
      </c>
      <c r="BR2781" s="372">
        <v>37.625</v>
      </c>
      <c r="BS2781" s="372"/>
      <c r="BT2781" s="372"/>
      <c r="BU2781" s="373">
        <v>45148</v>
      </c>
      <c r="BV2781" s="372">
        <v>37.11</v>
      </c>
    </row>
    <row r="2782" spans="1:74" x14ac:dyDescent="0.35">
      <c r="A2782" s="86" t="s">
        <v>8</v>
      </c>
      <c r="AU2782" s="373">
        <v>45149</v>
      </c>
      <c r="AV2782" s="372">
        <v>96.263300000000001</v>
      </c>
      <c r="AW2782" s="372">
        <v>532.02</v>
      </c>
      <c r="AX2782" s="372">
        <v>93.918800000000005</v>
      </c>
      <c r="AY2782" s="372">
        <v>35.012999999999998</v>
      </c>
      <c r="AZ2782" s="372">
        <v>31.2362</v>
      </c>
      <c r="BA2782" s="372">
        <v>193.36</v>
      </c>
      <c r="BB2782" s="372">
        <v>34.896000000000001</v>
      </c>
      <c r="BC2782" s="372">
        <v>92.5929</v>
      </c>
      <c r="BD2782" s="372">
        <v>99.243300000000005</v>
      </c>
      <c r="BE2782" s="372">
        <v>80.880399999999995</v>
      </c>
      <c r="BF2782" s="372">
        <v>88.256299999999996</v>
      </c>
      <c r="BG2782" s="372">
        <v>107.60120000000001</v>
      </c>
      <c r="BH2782" s="372">
        <v>17.735399999999998</v>
      </c>
      <c r="BI2782" s="372">
        <v>113.0925</v>
      </c>
      <c r="BJ2782" s="372">
        <v>113.0925</v>
      </c>
      <c r="BK2782" s="372">
        <v>81.7</v>
      </c>
      <c r="BL2782" s="372">
        <v>36.47</v>
      </c>
      <c r="BM2782" s="372">
        <v>142.18</v>
      </c>
      <c r="BN2782" s="372">
        <v>395.57</v>
      </c>
      <c r="BO2782" s="372">
        <v>97.558800000000005</v>
      </c>
      <c r="BP2782" s="372">
        <v>34.299999999999997</v>
      </c>
      <c r="BQ2782" s="372">
        <v>81.7821</v>
      </c>
      <c r="BR2782" s="372">
        <v>34.673000000000002</v>
      </c>
      <c r="BS2782" s="372"/>
      <c r="BT2782" s="372"/>
      <c r="BU2782" s="373">
        <v>45149</v>
      </c>
      <c r="BV2782" s="372">
        <v>35.374000000000002</v>
      </c>
    </row>
    <row r="2783" spans="1:74" x14ac:dyDescent="0.35">
      <c r="A2783" s="86" t="s">
        <v>8</v>
      </c>
      <c r="AU2783" s="373">
        <v>45150</v>
      </c>
      <c r="AV2783" s="372">
        <v>80.164599999999993</v>
      </c>
      <c r="AW2783" s="372">
        <v>389.6</v>
      </c>
      <c r="AX2783" s="372">
        <v>79.809200000000004</v>
      </c>
      <c r="AY2783" s="372">
        <v>31.664999999999999</v>
      </c>
      <c r="AZ2783" s="372"/>
      <c r="BA2783" s="372">
        <v>180</v>
      </c>
      <c r="BB2783" s="372">
        <v>31.341999999999999</v>
      </c>
      <c r="BC2783" s="372">
        <v>79.968299999999999</v>
      </c>
      <c r="BD2783" s="372">
        <v>79.5167</v>
      </c>
      <c r="BE2783" s="372">
        <v>59.7746</v>
      </c>
      <c r="BF2783" s="372">
        <v>65.921300000000002</v>
      </c>
      <c r="BG2783" s="372">
        <v>89.484200000000001</v>
      </c>
      <c r="BH2783" s="372">
        <v>11.744199999999999</v>
      </c>
      <c r="BI2783" s="372">
        <v>98.196700000000007</v>
      </c>
      <c r="BJ2783" s="372">
        <v>98.196700000000007</v>
      </c>
      <c r="BK2783" s="372">
        <v>66.05</v>
      </c>
      <c r="BL2783" s="372">
        <v>36.74</v>
      </c>
      <c r="BM2783" s="372">
        <v>136.72200000000001</v>
      </c>
      <c r="BN2783" s="372">
        <v>60</v>
      </c>
      <c r="BO2783" s="372">
        <v>76.114199999999997</v>
      </c>
      <c r="BP2783" s="372">
        <v>34.049999999999997</v>
      </c>
      <c r="BQ2783" s="372">
        <v>61.494599999999998</v>
      </c>
      <c r="BR2783" s="372">
        <v>31.248999999999999</v>
      </c>
      <c r="BS2783" s="372"/>
      <c r="BT2783" s="372"/>
      <c r="BU2783" s="373">
        <v>45150</v>
      </c>
      <c r="BV2783" s="372">
        <v>35.374000000000002</v>
      </c>
    </row>
    <row r="2784" spans="1:74" x14ac:dyDescent="0.35">
      <c r="A2784" s="86" t="s">
        <v>8</v>
      </c>
      <c r="AU2784" s="373">
        <v>45151</v>
      </c>
      <c r="AV2784" s="372">
        <v>65.078299999999999</v>
      </c>
      <c r="AW2784" s="372">
        <v>329.27</v>
      </c>
      <c r="AX2784" s="372">
        <v>63.908299999999997</v>
      </c>
      <c r="AY2784" s="372">
        <v>31.664999999999999</v>
      </c>
      <c r="AZ2784" s="372"/>
      <c r="BA2784" s="372">
        <v>168.61</v>
      </c>
      <c r="BB2784" s="372">
        <v>31.341999999999999</v>
      </c>
      <c r="BC2784" s="372">
        <v>64.035399999999996</v>
      </c>
      <c r="BD2784" s="372">
        <v>64.776700000000005</v>
      </c>
      <c r="BE2784" s="372">
        <v>56.087499999999999</v>
      </c>
      <c r="BF2784" s="372">
        <v>59.187899999999999</v>
      </c>
      <c r="BG2784" s="372">
        <v>101.2137</v>
      </c>
      <c r="BH2784" s="372">
        <v>12.886699999999999</v>
      </c>
      <c r="BI2784" s="372">
        <v>73.39</v>
      </c>
      <c r="BJ2784" s="372">
        <v>72.817899999999995</v>
      </c>
      <c r="BK2784" s="372">
        <v>73.08</v>
      </c>
      <c r="BL2784" s="372">
        <v>34.22</v>
      </c>
      <c r="BM2784" s="372">
        <v>139.40700000000001</v>
      </c>
      <c r="BN2784" s="372">
        <v>53.372500000000002</v>
      </c>
      <c r="BO2784" s="372">
        <v>62.459200000000003</v>
      </c>
      <c r="BP2784" s="372">
        <v>34.85</v>
      </c>
      <c r="BQ2784" s="372">
        <v>56.830800000000004</v>
      </c>
      <c r="BR2784" s="372">
        <v>31.248999999999999</v>
      </c>
      <c r="BS2784" s="372"/>
      <c r="BT2784" s="372"/>
      <c r="BU2784" s="373">
        <v>45151</v>
      </c>
      <c r="BV2784" s="372">
        <v>35.374000000000002</v>
      </c>
    </row>
    <row r="2785" spans="1:74" x14ac:dyDescent="0.35">
      <c r="A2785" s="86" t="s">
        <v>8</v>
      </c>
      <c r="AU2785" s="373">
        <v>45152</v>
      </c>
      <c r="AV2785" s="372">
        <v>88.777500000000003</v>
      </c>
      <c r="AW2785" s="372">
        <v>453.65</v>
      </c>
      <c r="AX2785" s="372">
        <v>97.143799999999999</v>
      </c>
      <c r="AY2785" s="372">
        <v>31.792999999999999</v>
      </c>
      <c r="AZ2785" s="372">
        <v>31.412500000000001</v>
      </c>
      <c r="BA2785" s="372">
        <v>171.62</v>
      </c>
      <c r="BB2785" s="372">
        <v>31.585999999999999</v>
      </c>
      <c r="BC2785" s="372">
        <v>91.787899999999993</v>
      </c>
      <c r="BD2785" s="372">
        <v>102.6417</v>
      </c>
      <c r="BE2785" s="372">
        <v>90.679599999999994</v>
      </c>
      <c r="BF2785" s="372">
        <v>95.037499999999994</v>
      </c>
      <c r="BG2785" s="372">
        <v>105.7811</v>
      </c>
      <c r="BH2785" s="372">
        <v>38.001300000000001</v>
      </c>
      <c r="BI2785" s="372">
        <v>97.607500000000002</v>
      </c>
      <c r="BJ2785" s="372">
        <v>97.607500000000002</v>
      </c>
      <c r="BK2785" s="372">
        <v>83.57</v>
      </c>
      <c r="BL2785" s="372">
        <v>34.15</v>
      </c>
      <c r="BM2785" s="372">
        <v>140.05099999999999</v>
      </c>
      <c r="BN2785" s="372">
        <v>88.424599999999998</v>
      </c>
      <c r="BO2785" s="372">
        <v>98.692099999999996</v>
      </c>
      <c r="BP2785" s="372">
        <v>35</v>
      </c>
      <c r="BQ2785" s="372">
        <v>91.403800000000004</v>
      </c>
      <c r="BR2785" s="372">
        <v>31.579000000000001</v>
      </c>
      <c r="BS2785" s="372"/>
      <c r="BT2785" s="372"/>
      <c r="BU2785" s="373">
        <v>45152</v>
      </c>
      <c r="BV2785" s="372">
        <v>34.277000000000001</v>
      </c>
    </row>
    <row r="2786" spans="1:74" x14ac:dyDescent="0.35">
      <c r="A2786" s="86" t="s">
        <v>8</v>
      </c>
      <c r="AU2786" s="373">
        <v>45153</v>
      </c>
      <c r="AV2786" s="372">
        <v>86.7</v>
      </c>
      <c r="AW2786" s="372">
        <v>373.31</v>
      </c>
      <c r="AX2786" s="372">
        <v>91.847499999999997</v>
      </c>
      <c r="AY2786" s="372">
        <v>32.11</v>
      </c>
      <c r="AZ2786" s="372">
        <v>35.5762</v>
      </c>
      <c r="BA2786" s="372">
        <v>165.34</v>
      </c>
      <c r="BB2786" s="372">
        <v>31.821000000000002</v>
      </c>
      <c r="BC2786" s="372">
        <v>87.7804</v>
      </c>
      <c r="BD2786" s="372">
        <v>92.8292</v>
      </c>
      <c r="BE2786" s="372">
        <v>79.350399999999993</v>
      </c>
      <c r="BF2786" s="372">
        <v>84.353300000000004</v>
      </c>
      <c r="BG2786" s="372">
        <v>105.88549999999999</v>
      </c>
      <c r="BH2786" s="372">
        <v>29.864599999999999</v>
      </c>
      <c r="BI2786" s="372">
        <v>95.634200000000007</v>
      </c>
      <c r="BJ2786" s="372">
        <v>95.634200000000007</v>
      </c>
      <c r="BK2786" s="372">
        <v>83.07</v>
      </c>
      <c r="BL2786" s="372">
        <v>33.85</v>
      </c>
      <c r="BM2786" s="372">
        <v>139.589</v>
      </c>
      <c r="BN2786" s="372">
        <v>76.405000000000001</v>
      </c>
      <c r="BO2786" s="372">
        <v>87.163300000000007</v>
      </c>
      <c r="BP2786" s="372">
        <v>34.5</v>
      </c>
      <c r="BQ2786" s="372">
        <v>80.149199999999993</v>
      </c>
      <c r="BR2786" s="372">
        <v>31.846</v>
      </c>
      <c r="BS2786" s="372"/>
      <c r="BT2786" s="372"/>
      <c r="BU2786" s="373">
        <v>45153</v>
      </c>
      <c r="BV2786" s="372">
        <v>38.851999999999997</v>
      </c>
    </row>
    <row r="2787" spans="1:74" x14ac:dyDescent="0.35">
      <c r="A2787" s="86" t="s">
        <v>8</v>
      </c>
      <c r="AU2787" s="373">
        <v>45154</v>
      </c>
      <c r="AV2787" s="372">
        <v>104.48</v>
      </c>
      <c r="AW2787" s="372">
        <v>516.27</v>
      </c>
      <c r="AX2787" s="372">
        <v>107.3254</v>
      </c>
      <c r="AY2787" s="372">
        <v>36.534999999999997</v>
      </c>
      <c r="AZ2787" s="372">
        <v>34.709000000000003</v>
      </c>
      <c r="BA2787" s="372">
        <v>174.95</v>
      </c>
      <c r="BB2787" s="372">
        <v>36.110999999999997</v>
      </c>
      <c r="BC2787" s="372">
        <v>104.8446</v>
      </c>
      <c r="BD2787" s="372">
        <v>110.69499999999999</v>
      </c>
      <c r="BE2787" s="372">
        <v>110.8638</v>
      </c>
      <c r="BF2787" s="372">
        <v>110.4333</v>
      </c>
      <c r="BG2787" s="372">
        <v>109.6936</v>
      </c>
      <c r="BH2787" s="372">
        <v>13.949199999999999</v>
      </c>
      <c r="BI2787" s="372">
        <v>105.8417</v>
      </c>
      <c r="BJ2787" s="372">
        <v>105.8417</v>
      </c>
      <c r="BK2787" s="372">
        <v>90.57</v>
      </c>
      <c r="BL2787" s="372">
        <v>33.49</v>
      </c>
      <c r="BM2787" s="372">
        <v>138.51300000000001</v>
      </c>
      <c r="BN2787" s="372">
        <v>91.325800000000001</v>
      </c>
      <c r="BO2787" s="372">
        <v>105.58629999999999</v>
      </c>
      <c r="BP2787" s="372">
        <v>37.35</v>
      </c>
      <c r="BQ2787" s="372">
        <v>110.5608</v>
      </c>
      <c r="BR2787" s="372">
        <v>36.216999999999999</v>
      </c>
      <c r="BS2787" s="372"/>
      <c r="BT2787" s="372"/>
      <c r="BU2787" s="373">
        <v>45154</v>
      </c>
      <c r="BV2787" s="372">
        <v>37.69</v>
      </c>
    </row>
    <row r="2788" spans="1:74" x14ac:dyDescent="0.35">
      <c r="A2788" s="86" t="s">
        <v>8</v>
      </c>
      <c r="AU2788" s="373">
        <v>45155</v>
      </c>
      <c r="AV2788" s="372">
        <v>101.2642</v>
      </c>
      <c r="AW2788" s="372">
        <v>512.59</v>
      </c>
      <c r="AX2788" s="372">
        <v>106.93129999999999</v>
      </c>
      <c r="AY2788" s="372">
        <v>35.353999999999999</v>
      </c>
      <c r="AZ2788" s="372">
        <v>32.982700000000001</v>
      </c>
      <c r="BA2788" s="372">
        <v>186.39</v>
      </c>
      <c r="BB2788" s="372">
        <v>34.99</v>
      </c>
      <c r="BC2788" s="372">
        <v>102.9204</v>
      </c>
      <c r="BD2788" s="372">
        <v>111.1425</v>
      </c>
      <c r="BE2788" s="372">
        <v>110.4579</v>
      </c>
      <c r="BF2788" s="372">
        <v>110.49169999999999</v>
      </c>
      <c r="BG2788" s="372">
        <v>111.6649</v>
      </c>
      <c r="BH2788" s="372">
        <v>17.3017</v>
      </c>
      <c r="BI2788" s="372">
        <v>113.9567</v>
      </c>
      <c r="BJ2788" s="372">
        <v>113.9567</v>
      </c>
      <c r="BK2788" s="372">
        <v>84.52</v>
      </c>
      <c r="BL2788" s="372">
        <v>35.71</v>
      </c>
      <c r="BM2788" s="372">
        <v>138.71100000000001</v>
      </c>
      <c r="BN2788" s="372">
        <v>102.625</v>
      </c>
      <c r="BO2788" s="372">
        <v>106.7779</v>
      </c>
      <c r="BP2788" s="372">
        <v>37</v>
      </c>
      <c r="BQ2788" s="372">
        <v>110.58629999999999</v>
      </c>
      <c r="BR2788" s="372">
        <v>35.024999999999999</v>
      </c>
      <c r="BS2788" s="372"/>
      <c r="BT2788" s="372"/>
      <c r="BU2788" s="373">
        <v>45155</v>
      </c>
      <c r="BV2788" s="372">
        <v>36.85</v>
      </c>
    </row>
    <row r="2789" spans="1:74" x14ac:dyDescent="0.35">
      <c r="A2789" s="86" t="s">
        <v>8</v>
      </c>
      <c r="AU2789" s="373">
        <v>45156</v>
      </c>
      <c r="AV2789" s="372">
        <v>95.678799999999995</v>
      </c>
      <c r="AW2789" s="372">
        <v>513.69000000000005</v>
      </c>
      <c r="AX2789" s="372">
        <v>105.47580000000001</v>
      </c>
      <c r="AY2789" s="372">
        <v>33.682000000000002</v>
      </c>
      <c r="AZ2789" s="372">
        <v>34.035600000000002</v>
      </c>
      <c r="BA2789" s="372">
        <v>190.36</v>
      </c>
      <c r="BB2789" s="372">
        <v>33.335999999999999</v>
      </c>
      <c r="BC2789" s="372">
        <v>99.233800000000002</v>
      </c>
      <c r="BD2789" s="372">
        <v>108.9021</v>
      </c>
      <c r="BE2789" s="372">
        <v>108.6583</v>
      </c>
      <c r="BF2789" s="372">
        <v>108.4367</v>
      </c>
      <c r="BG2789" s="372">
        <v>112.0698</v>
      </c>
      <c r="BH2789" s="372">
        <v>118.5167</v>
      </c>
      <c r="BI2789" s="372">
        <v>107.6375</v>
      </c>
      <c r="BJ2789" s="372">
        <v>107.6375</v>
      </c>
      <c r="BK2789" s="372">
        <v>81.89</v>
      </c>
      <c r="BL2789" s="372">
        <v>36.369999999999997</v>
      </c>
      <c r="BM2789" s="372">
        <v>140.69900000000001</v>
      </c>
      <c r="BN2789" s="372">
        <v>106.7204</v>
      </c>
      <c r="BO2789" s="372">
        <v>100.97669999999999</v>
      </c>
      <c r="BP2789" s="372">
        <v>37</v>
      </c>
      <c r="BQ2789" s="372">
        <v>108.52330000000001</v>
      </c>
      <c r="BR2789" s="372">
        <v>33.290999999999997</v>
      </c>
      <c r="BS2789" s="372"/>
      <c r="BT2789" s="372"/>
      <c r="BU2789" s="373">
        <v>45156</v>
      </c>
      <c r="BV2789" s="372">
        <v>36.308999999999997</v>
      </c>
    </row>
    <row r="2790" spans="1:74" x14ac:dyDescent="0.35">
      <c r="A2790" s="86" t="s">
        <v>8</v>
      </c>
      <c r="AU2790" s="373">
        <v>45157</v>
      </c>
      <c r="AV2790" s="372">
        <v>68.267499999999998</v>
      </c>
      <c r="AW2790" s="372">
        <v>465.91</v>
      </c>
      <c r="AX2790" s="372">
        <v>81.007900000000006</v>
      </c>
      <c r="AY2790" s="372">
        <v>34.497999999999998</v>
      </c>
      <c r="AZ2790" s="372"/>
      <c r="BA2790" s="372">
        <v>179.6</v>
      </c>
      <c r="BB2790" s="372">
        <v>33.938000000000002</v>
      </c>
      <c r="BC2790" s="372">
        <v>74.542100000000005</v>
      </c>
      <c r="BD2790" s="372">
        <v>84.64</v>
      </c>
      <c r="BE2790" s="372">
        <v>86.045400000000001</v>
      </c>
      <c r="BF2790" s="372">
        <v>84.567099999999996</v>
      </c>
      <c r="BG2790" s="372">
        <v>101.2453</v>
      </c>
      <c r="BH2790" s="372">
        <v>120.5063</v>
      </c>
      <c r="BI2790" s="372">
        <v>109.8492</v>
      </c>
      <c r="BJ2790" s="372">
        <v>109.8492</v>
      </c>
      <c r="BK2790" s="372">
        <v>51.5</v>
      </c>
      <c r="BL2790" s="372">
        <v>36.200000000000003</v>
      </c>
      <c r="BM2790" s="372">
        <v>138.06800000000001</v>
      </c>
      <c r="BN2790" s="372">
        <v>85.462500000000006</v>
      </c>
      <c r="BO2790" s="372">
        <v>82.326300000000003</v>
      </c>
      <c r="BP2790" s="372">
        <v>38.4</v>
      </c>
      <c r="BQ2790" s="372">
        <v>85.352900000000005</v>
      </c>
      <c r="BR2790" s="372">
        <v>34.192</v>
      </c>
      <c r="BS2790" s="372"/>
      <c r="BT2790" s="372"/>
      <c r="BU2790" s="373">
        <v>45157</v>
      </c>
      <c r="BV2790" s="372">
        <v>36.308999999999997</v>
      </c>
    </row>
    <row r="2791" spans="1:74" x14ac:dyDescent="0.35">
      <c r="A2791" s="86" t="s">
        <v>8</v>
      </c>
      <c r="AU2791" s="373">
        <v>45158</v>
      </c>
      <c r="AV2791" s="372">
        <v>90.201700000000002</v>
      </c>
      <c r="AW2791" s="372">
        <v>419.25</v>
      </c>
      <c r="AX2791" s="372">
        <v>89.71</v>
      </c>
      <c r="AY2791" s="372">
        <v>34.497999999999998</v>
      </c>
      <c r="AZ2791" s="372"/>
      <c r="BA2791" s="372">
        <v>180.92</v>
      </c>
      <c r="BB2791" s="372">
        <v>33.938000000000002</v>
      </c>
      <c r="BC2791" s="372">
        <v>90.369600000000005</v>
      </c>
      <c r="BD2791" s="372">
        <v>90.125</v>
      </c>
      <c r="BE2791" s="372">
        <v>90.4392</v>
      </c>
      <c r="BF2791" s="372">
        <v>90.205799999999996</v>
      </c>
      <c r="BG2791" s="372">
        <v>95.423400000000001</v>
      </c>
      <c r="BH2791" s="372">
        <v>102.2496</v>
      </c>
      <c r="BI2791" s="372">
        <v>113.1692</v>
      </c>
      <c r="BJ2791" s="372">
        <v>113.1692</v>
      </c>
      <c r="BK2791" s="372">
        <v>83.4</v>
      </c>
      <c r="BL2791" s="372">
        <v>35.229999999999997</v>
      </c>
      <c r="BM2791" s="372">
        <v>140.13</v>
      </c>
      <c r="BN2791" s="372">
        <v>86.605000000000004</v>
      </c>
      <c r="BO2791" s="372">
        <v>82.229600000000005</v>
      </c>
      <c r="BP2791" s="372">
        <v>38.4</v>
      </c>
      <c r="BQ2791" s="372">
        <v>90.311300000000003</v>
      </c>
      <c r="BR2791" s="372">
        <v>34.192</v>
      </c>
      <c r="BS2791" s="372"/>
      <c r="BT2791" s="372"/>
      <c r="BU2791" s="373">
        <v>45158</v>
      </c>
      <c r="BV2791" s="372">
        <v>36.308999999999997</v>
      </c>
    </row>
    <row r="2792" spans="1:74" x14ac:dyDescent="0.35">
      <c r="A2792" s="86" t="s">
        <v>8</v>
      </c>
      <c r="AU2792" s="373">
        <v>45159</v>
      </c>
      <c r="AV2792" s="372">
        <v>114.5354</v>
      </c>
      <c r="AW2792" s="372">
        <v>560.04999999999995</v>
      </c>
      <c r="AX2792" s="372">
        <v>117.7817</v>
      </c>
      <c r="AY2792" s="372">
        <v>34.337000000000003</v>
      </c>
      <c r="AZ2792" s="372">
        <v>39.298699999999997</v>
      </c>
      <c r="BA2792" s="372">
        <v>210.15</v>
      </c>
      <c r="BB2792" s="372">
        <v>33.923999999999999</v>
      </c>
      <c r="BC2792" s="372">
        <v>119.53830000000001</v>
      </c>
      <c r="BD2792" s="372">
        <v>121.08669999999999</v>
      </c>
      <c r="BE2792" s="372">
        <v>122.4196</v>
      </c>
      <c r="BF2792" s="372">
        <v>121.11</v>
      </c>
      <c r="BG2792" s="372">
        <v>119.39619999999999</v>
      </c>
      <c r="BH2792" s="372">
        <v>243.72919999999999</v>
      </c>
      <c r="BI2792" s="372">
        <v>117.2458</v>
      </c>
      <c r="BJ2792" s="372">
        <v>117.2458</v>
      </c>
      <c r="BK2792" s="372">
        <v>89.29</v>
      </c>
      <c r="BL2792" s="372">
        <v>35.61</v>
      </c>
      <c r="BM2792" s="372">
        <v>141.69499999999999</v>
      </c>
      <c r="BN2792" s="372">
        <v>111.4421</v>
      </c>
      <c r="BO2792" s="372">
        <v>115.02330000000001</v>
      </c>
      <c r="BP2792" s="372">
        <v>42.5</v>
      </c>
      <c r="BQ2792" s="372">
        <v>121.4025</v>
      </c>
      <c r="BR2792" s="372">
        <v>34.033000000000001</v>
      </c>
      <c r="BS2792" s="372"/>
      <c r="BT2792" s="372"/>
      <c r="BU2792" s="373">
        <v>45159</v>
      </c>
      <c r="BV2792" s="372">
        <v>40.753</v>
      </c>
    </row>
    <row r="2793" spans="1:74" x14ac:dyDescent="0.35">
      <c r="A2793" s="86" t="s">
        <v>8</v>
      </c>
      <c r="AU2793" s="373">
        <v>45160</v>
      </c>
      <c r="AV2793" s="372">
        <v>118.6271</v>
      </c>
      <c r="AW2793" s="372">
        <v>592.25</v>
      </c>
      <c r="AX2793" s="372">
        <v>120.16500000000001</v>
      </c>
      <c r="AY2793" s="372">
        <v>39.802999999999997</v>
      </c>
      <c r="AZ2793" s="372">
        <v>43.256900000000002</v>
      </c>
      <c r="BA2793" s="372">
        <v>200.49</v>
      </c>
      <c r="BB2793" s="372">
        <v>39.338999999999999</v>
      </c>
      <c r="BC2793" s="372">
        <v>120.75539999999999</v>
      </c>
      <c r="BD2793" s="372">
        <v>123.1925</v>
      </c>
      <c r="BE2793" s="372">
        <v>131.29079999999999</v>
      </c>
      <c r="BF2793" s="372">
        <v>124.63039999999999</v>
      </c>
      <c r="BG2793" s="372">
        <v>138.42169999999999</v>
      </c>
      <c r="BH2793" s="372">
        <v>170.02959999999999</v>
      </c>
      <c r="BI2793" s="372">
        <v>120.6725</v>
      </c>
      <c r="BJ2793" s="372">
        <v>120.6725</v>
      </c>
      <c r="BK2793" s="372">
        <v>91.88</v>
      </c>
      <c r="BL2793" s="372">
        <v>38.729999999999997</v>
      </c>
      <c r="BM2793" s="372">
        <v>141.435</v>
      </c>
      <c r="BN2793" s="372">
        <v>131.00290000000001</v>
      </c>
      <c r="BO2793" s="372">
        <v>120.83669999999999</v>
      </c>
      <c r="BP2793" s="372">
        <v>40.6</v>
      </c>
      <c r="BQ2793" s="372">
        <v>127.33459999999999</v>
      </c>
      <c r="BR2793" s="372">
        <v>39.545000000000002</v>
      </c>
      <c r="BS2793" s="372"/>
      <c r="BT2793" s="372"/>
      <c r="BU2793" s="373">
        <v>45160</v>
      </c>
      <c r="BV2793" s="372">
        <v>42.780999999999999</v>
      </c>
    </row>
    <row r="2794" spans="1:74" x14ac:dyDescent="0.35">
      <c r="A2794" s="86" t="s">
        <v>8</v>
      </c>
      <c r="AU2794" s="373">
        <v>45161</v>
      </c>
      <c r="AV2794" s="372">
        <v>146.7396</v>
      </c>
      <c r="AW2794" s="372">
        <v>602.77</v>
      </c>
      <c r="AX2794" s="372">
        <v>144.32579999999999</v>
      </c>
      <c r="AY2794" s="372">
        <v>42.904000000000003</v>
      </c>
      <c r="AZ2794" s="372">
        <v>36.1631</v>
      </c>
      <c r="BA2794" s="372">
        <v>217.83</v>
      </c>
      <c r="BB2794" s="372">
        <v>42.792000000000002</v>
      </c>
      <c r="BC2794" s="372">
        <v>147.09289999999999</v>
      </c>
      <c r="BD2794" s="372">
        <v>146.93129999999999</v>
      </c>
      <c r="BE2794" s="372">
        <v>153.53579999999999</v>
      </c>
      <c r="BF2794" s="372">
        <v>150.01920000000001</v>
      </c>
      <c r="BG2794" s="372">
        <v>156.9496</v>
      </c>
      <c r="BH2794" s="372">
        <v>146.01830000000001</v>
      </c>
      <c r="BI2794" s="372">
        <v>134.94</v>
      </c>
      <c r="BJ2794" s="372">
        <v>134.94</v>
      </c>
      <c r="BK2794" s="372">
        <v>113.42</v>
      </c>
      <c r="BL2794" s="372">
        <v>43.93</v>
      </c>
      <c r="BM2794" s="372">
        <v>143.29300000000001</v>
      </c>
      <c r="BN2794" s="372">
        <v>154.69460000000001</v>
      </c>
      <c r="BO2794" s="372">
        <v>136.38499999999999</v>
      </c>
      <c r="BP2794" s="372">
        <v>44.774999999999999</v>
      </c>
      <c r="BQ2794" s="372">
        <v>152.155</v>
      </c>
      <c r="BR2794" s="372">
        <v>42.835000000000001</v>
      </c>
      <c r="BS2794" s="372"/>
      <c r="BT2794" s="372"/>
      <c r="BU2794" s="373">
        <v>45161</v>
      </c>
      <c r="BV2794" s="372">
        <v>37.28</v>
      </c>
    </row>
    <row r="2795" spans="1:74" x14ac:dyDescent="0.35">
      <c r="A2795" s="86" t="s">
        <v>8</v>
      </c>
      <c r="AU2795" s="373">
        <v>45162</v>
      </c>
      <c r="AV2795" s="372">
        <v>144.02420000000001</v>
      </c>
      <c r="AW2795" s="372">
        <v>618.32000000000005</v>
      </c>
      <c r="AX2795" s="372">
        <v>138.07380000000001</v>
      </c>
      <c r="AY2795" s="372">
        <v>37.027000000000001</v>
      </c>
      <c r="AZ2795" s="372">
        <v>32.1295</v>
      </c>
      <c r="BA2795" s="372">
        <v>206.7</v>
      </c>
      <c r="BB2795" s="372">
        <v>36.549999999999997</v>
      </c>
      <c r="BC2795" s="372">
        <v>144.7304</v>
      </c>
      <c r="BD2795" s="372">
        <v>146.78540000000001</v>
      </c>
      <c r="BE2795" s="372">
        <v>160.63040000000001</v>
      </c>
      <c r="BF2795" s="372">
        <v>146.4288</v>
      </c>
      <c r="BG2795" s="372">
        <v>163.1096</v>
      </c>
      <c r="BH2795" s="372">
        <v>151.345</v>
      </c>
      <c r="BI2795" s="372">
        <v>132.91</v>
      </c>
      <c r="BJ2795" s="372">
        <v>132.91</v>
      </c>
      <c r="BK2795" s="372">
        <v>118.74</v>
      </c>
      <c r="BL2795" s="372">
        <v>41.73</v>
      </c>
      <c r="BM2795" s="372">
        <v>150.30000000000001</v>
      </c>
      <c r="BN2795" s="372">
        <v>165.46879999999999</v>
      </c>
      <c r="BO2795" s="372">
        <v>144.59129999999999</v>
      </c>
      <c r="BP2795" s="372">
        <v>38.549999999999997</v>
      </c>
      <c r="BQ2795" s="372">
        <v>152.0463</v>
      </c>
      <c r="BR2795" s="372">
        <v>36.670999999999999</v>
      </c>
      <c r="BS2795" s="372"/>
      <c r="BT2795" s="372"/>
      <c r="BU2795" s="373">
        <v>45162</v>
      </c>
      <c r="BV2795" s="372">
        <v>31.902000000000001</v>
      </c>
    </row>
    <row r="2796" spans="1:74" x14ac:dyDescent="0.35">
      <c r="A2796" s="86" t="s">
        <v>8</v>
      </c>
      <c r="AU2796" s="373">
        <v>45163</v>
      </c>
      <c r="AV2796" s="372">
        <v>111.0838</v>
      </c>
      <c r="AW2796" s="372">
        <v>594.54999999999995</v>
      </c>
      <c r="AX2796" s="372">
        <v>115.3421</v>
      </c>
      <c r="AY2796" s="372">
        <v>32.198999999999998</v>
      </c>
      <c r="AZ2796" s="372">
        <v>37.352699999999999</v>
      </c>
      <c r="BA2796" s="372">
        <v>179.57</v>
      </c>
      <c r="BB2796" s="372">
        <v>31.600999999999999</v>
      </c>
      <c r="BC2796" s="372">
        <v>112.41670000000001</v>
      </c>
      <c r="BD2796" s="372">
        <v>116.9679</v>
      </c>
      <c r="BE2796" s="372">
        <v>165.8888</v>
      </c>
      <c r="BF2796" s="372">
        <v>110.5817</v>
      </c>
      <c r="BG2796" s="372">
        <v>143.1189</v>
      </c>
      <c r="BH2796" s="372">
        <v>143.78630000000001</v>
      </c>
      <c r="BI2796" s="372">
        <v>111.69289999999999</v>
      </c>
      <c r="BJ2796" s="372">
        <v>111.69289999999999</v>
      </c>
      <c r="BK2796" s="372">
        <v>95.66</v>
      </c>
      <c r="BL2796" s="372">
        <v>31.51</v>
      </c>
      <c r="BM2796" s="372">
        <v>147.608</v>
      </c>
      <c r="BN2796" s="372">
        <v>168.6208</v>
      </c>
      <c r="BO2796" s="372">
        <v>118.4</v>
      </c>
      <c r="BP2796" s="372">
        <v>34</v>
      </c>
      <c r="BQ2796" s="372">
        <v>125.5663</v>
      </c>
      <c r="BR2796" s="372">
        <v>31.85</v>
      </c>
      <c r="BS2796" s="372"/>
      <c r="BT2796" s="372"/>
      <c r="BU2796" s="373">
        <v>45163</v>
      </c>
      <c r="BV2796" s="372">
        <v>34.837000000000003</v>
      </c>
    </row>
    <row r="2797" spans="1:74" x14ac:dyDescent="0.35">
      <c r="A2797" s="86" t="s">
        <v>8</v>
      </c>
      <c r="AU2797" s="373">
        <v>45164</v>
      </c>
      <c r="AV2797" s="372">
        <v>98.367099999999994</v>
      </c>
      <c r="AW2797" s="372">
        <v>533.73</v>
      </c>
      <c r="AX2797" s="372">
        <v>93.115799999999993</v>
      </c>
      <c r="AY2797" s="372">
        <v>35.031999999999996</v>
      </c>
      <c r="AZ2797" s="372"/>
      <c r="BA2797" s="372">
        <v>180.06</v>
      </c>
      <c r="BB2797" s="372">
        <v>34.622999999999998</v>
      </c>
      <c r="BC2797" s="372">
        <v>97.488799999999998</v>
      </c>
      <c r="BD2797" s="372">
        <v>97.215800000000002</v>
      </c>
      <c r="BE2797" s="372">
        <v>125.88249999999999</v>
      </c>
      <c r="BF2797" s="372">
        <v>95.442899999999995</v>
      </c>
      <c r="BG2797" s="372">
        <v>124.681</v>
      </c>
      <c r="BH2797" s="372">
        <v>93.047899999999998</v>
      </c>
      <c r="BI2797" s="372">
        <v>101.86920000000001</v>
      </c>
      <c r="BJ2797" s="372">
        <v>101.86920000000001</v>
      </c>
      <c r="BK2797" s="372">
        <v>85.11</v>
      </c>
      <c r="BL2797" s="372">
        <v>33.520000000000003</v>
      </c>
      <c r="BM2797" s="372">
        <v>149.042</v>
      </c>
      <c r="BN2797" s="372">
        <v>120.7063</v>
      </c>
      <c r="BO2797" s="372">
        <v>99.352900000000005</v>
      </c>
      <c r="BP2797" s="372">
        <v>37.299999999999997</v>
      </c>
      <c r="BQ2797" s="372">
        <v>101.3592</v>
      </c>
      <c r="BR2797" s="372">
        <v>34.734000000000002</v>
      </c>
      <c r="BS2797" s="372"/>
      <c r="BT2797" s="372"/>
      <c r="BU2797" s="373">
        <v>45164</v>
      </c>
      <c r="BV2797" s="372">
        <v>34.837000000000003</v>
      </c>
    </row>
    <row r="2798" spans="1:74" x14ac:dyDescent="0.35">
      <c r="A2798" s="86" t="s">
        <v>8</v>
      </c>
      <c r="AU2798" s="373">
        <v>45165</v>
      </c>
      <c r="AV2798" s="372">
        <v>89.401700000000005</v>
      </c>
      <c r="AW2798" s="372">
        <v>489.46</v>
      </c>
      <c r="AX2798" s="372">
        <v>93.718299999999999</v>
      </c>
      <c r="AY2798" s="372">
        <v>35.031999999999996</v>
      </c>
      <c r="AZ2798" s="372"/>
      <c r="BA2798" s="372">
        <v>176.7</v>
      </c>
      <c r="BB2798" s="372">
        <v>34.622999999999998</v>
      </c>
      <c r="BC2798" s="372">
        <v>91.692099999999996</v>
      </c>
      <c r="BD2798" s="372">
        <v>101.7204</v>
      </c>
      <c r="BE2798" s="372">
        <v>111.74420000000001</v>
      </c>
      <c r="BF2798" s="372">
        <v>98.6738</v>
      </c>
      <c r="BG2798" s="372">
        <v>117.9815</v>
      </c>
      <c r="BH2798" s="372">
        <v>71.328800000000001</v>
      </c>
      <c r="BI2798" s="372">
        <v>52.311700000000002</v>
      </c>
      <c r="BJ2798" s="372">
        <v>52.311700000000002</v>
      </c>
      <c r="BK2798" s="372">
        <v>85.07</v>
      </c>
      <c r="BL2798" s="372">
        <v>34.86</v>
      </c>
      <c r="BM2798" s="372">
        <v>149.893</v>
      </c>
      <c r="BN2798" s="372">
        <v>107.5763</v>
      </c>
      <c r="BO2798" s="372">
        <v>96.010400000000004</v>
      </c>
      <c r="BP2798" s="372">
        <v>37.299999999999997</v>
      </c>
      <c r="BQ2798" s="372">
        <v>102.2475</v>
      </c>
      <c r="BR2798" s="372">
        <v>34.734000000000002</v>
      </c>
      <c r="BS2798" s="372"/>
      <c r="BT2798" s="372"/>
      <c r="BU2798" s="373">
        <v>45165</v>
      </c>
      <c r="BV2798" s="372">
        <v>34.837000000000003</v>
      </c>
    </row>
    <row r="2799" spans="1:74" x14ac:dyDescent="0.35">
      <c r="A2799" s="86" t="s">
        <v>8</v>
      </c>
      <c r="AU2799" s="373">
        <v>45166</v>
      </c>
      <c r="AV2799" s="372">
        <v>103.6142</v>
      </c>
      <c r="AW2799" s="372">
        <v>611.21</v>
      </c>
      <c r="AX2799" s="372">
        <v>109.13460000000001</v>
      </c>
      <c r="AY2799" s="372">
        <v>35.031999999999996</v>
      </c>
      <c r="AZ2799" s="372">
        <v>37.274299999999997</v>
      </c>
      <c r="BA2799" s="372">
        <v>190.57</v>
      </c>
      <c r="BB2799" s="372">
        <v>34.622999999999998</v>
      </c>
      <c r="BC2799" s="372">
        <v>106.8146</v>
      </c>
      <c r="BD2799" s="372">
        <v>118.5454</v>
      </c>
      <c r="BE2799" s="372">
        <v>143.77330000000001</v>
      </c>
      <c r="BF2799" s="372">
        <v>114.7683</v>
      </c>
      <c r="BG2799" s="372">
        <v>120.36</v>
      </c>
      <c r="BH2799" s="372">
        <v>115.0817</v>
      </c>
      <c r="BI2799" s="372">
        <v>89.660799999999995</v>
      </c>
      <c r="BJ2799" s="372">
        <v>89.660799999999995</v>
      </c>
      <c r="BK2799" s="372">
        <v>90.3</v>
      </c>
      <c r="BL2799" s="372">
        <v>34.67</v>
      </c>
      <c r="BM2799" s="372">
        <v>152.27600000000001</v>
      </c>
      <c r="BN2799" s="372">
        <v>150.6808</v>
      </c>
      <c r="BO2799" s="372">
        <v>110.7692</v>
      </c>
      <c r="BP2799" s="372">
        <v>37.9</v>
      </c>
      <c r="BQ2799" s="372">
        <v>120.8058</v>
      </c>
      <c r="BR2799" s="372">
        <v>34.734000000000002</v>
      </c>
      <c r="BS2799" s="372"/>
      <c r="BT2799" s="372"/>
      <c r="BU2799" s="373">
        <v>45166</v>
      </c>
      <c r="BV2799" s="372">
        <v>38.25</v>
      </c>
    </row>
    <row r="2800" spans="1:74" x14ac:dyDescent="0.35">
      <c r="A2800" s="86" t="s">
        <v>8</v>
      </c>
      <c r="AU2800" s="373">
        <v>45167</v>
      </c>
      <c r="AV2800" s="372">
        <v>109.36539999999999</v>
      </c>
      <c r="AW2800" s="372">
        <v>609.25</v>
      </c>
      <c r="AX2800" s="372">
        <v>109.2308</v>
      </c>
      <c r="AY2800" s="372">
        <v>35.744</v>
      </c>
      <c r="AZ2800" s="372">
        <v>35.2699</v>
      </c>
      <c r="BA2800" s="372">
        <v>184.7</v>
      </c>
      <c r="BB2800" s="372">
        <v>34.881999999999998</v>
      </c>
      <c r="BC2800" s="372">
        <v>111.4088</v>
      </c>
      <c r="BD2800" s="372">
        <v>122.5788</v>
      </c>
      <c r="BE2800" s="372">
        <v>123.5775</v>
      </c>
      <c r="BF2800" s="372">
        <v>121.87</v>
      </c>
      <c r="BG2800" s="372">
        <v>124.9706</v>
      </c>
      <c r="BH2800" s="372">
        <v>69.768299999999996</v>
      </c>
      <c r="BI2800" s="372">
        <v>102.5746</v>
      </c>
      <c r="BJ2800" s="372">
        <v>102.5746</v>
      </c>
      <c r="BK2800" s="372">
        <v>93.11</v>
      </c>
      <c r="BL2800" s="372">
        <v>35.020000000000003</v>
      </c>
      <c r="BM2800" s="372">
        <v>157.58600000000001</v>
      </c>
      <c r="BN2800" s="372">
        <v>145.5771</v>
      </c>
      <c r="BO2800" s="372">
        <v>121.61960000000001</v>
      </c>
      <c r="BP2800" s="372">
        <v>40</v>
      </c>
      <c r="BQ2800" s="372">
        <v>122.935</v>
      </c>
      <c r="BR2800" s="372">
        <v>35.354999999999997</v>
      </c>
      <c r="BS2800" s="372"/>
      <c r="BT2800" s="372"/>
      <c r="BU2800" s="373">
        <v>45167</v>
      </c>
      <c r="BV2800" s="372">
        <v>35.369999999999997</v>
      </c>
    </row>
    <row r="2801" spans="1:74" x14ac:dyDescent="0.35">
      <c r="A2801" s="86" t="s">
        <v>8</v>
      </c>
      <c r="AU2801" s="373">
        <v>45168</v>
      </c>
      <c r="AV2801" s="372">
        <v>105.43129999999999</v>
      </c>
      <c r="AW2801" s="372">
        <v>596.67999999999995</v>
      </c>
      <c r="AX2801" s="372">
        <v>112.0963</v>
      </c>
      <c r="AY2801" s="372">
        <v>35.582000000000001</v>
      </c>
      <c r="AZ2801" s="372">
        <v>35.845999999999997</v>
      </c>
      <c r="BA2801" s="372">
        <v>188.62</v>
      </c>
      <c r="BB2801" s="372">
        <v>34.811999999999998</v>
      </c>
      <c r="BC2801" s="372">
        <v>108.10080000000001</v>
      </c>
      <c r="BD2801" s="372">
        <v>114.9817</v>
      </c>
      <c r="BE2801" s="372">
        <v>122.07</v>
      </c>
      <c r="BF2801" s="372">
        <v>116.4246</v>
      </c>
      <c r="BG2801" s="372">
        <v>111.05540000000001</v>
      </c>
      <c r="BH2801" s="372">
        <v>123.0825</v>
      </c>
      <c r="BI2801" s="372">
        <v>108.32250000000001</v>
      </c>
      <c r="BJ2801" s="372">
        <v>108.32250000000001</v>
      </c>
      <c r="BK2801" s="372">
        <v>92.28</v>
      </c>
      <c r="BL2801" s="372">
        <v>35.950000000000003</v>
      </c>
      <c r="BM2801" s="372">
        <v>165.12899999999999</v>
      </c>
      <c r="BN2801" s="372">
        <v>127.8408</v>
      </c>
      <c r="BO2801" s="372">
        <v>106.095</v>
      </c>
      <c r="BP2801" s="372">
        <v>37.1</v>
      </c>
      <c r="BQ2801" s="372">
        <v>119.07380000000001</v>
      </c>
      <c r="BR2801" s="372">
        <v>35.302</v>
      </c>
      <c r="BS2801" s="372"/>
      <c r="BT2801" s="372"/>
      <c r="BU2801" s="373">
        <v>45168</v>
      </c>
      <c r="BV2801" s="372">
        <v>35.369999999999997</v>
      </c>
    </row>
    <row r="2802" spans="1:74" x14ac:dyDescent="0.35">
      <c r="A2802" s="86" t="s">
        <v>8</v>
      </c>
      <c r="AU2802" s="373">
        <v>45169</v>
      </c>
      <c r="AV2802" s="372">
        <v>102.0829</v>
      </c>
      <c r="AW2802" s="372">
        <v>549.27</v>
      </c>
      <c r="AX2802" s="372">
        <v>103.7388</v>
      </c>
      <c r="AY2802" s="372">
        <v>36.14</v>
      </c>
      <c r="AZ2802" s="372">
        <v>31.854500000000002</v>
      </c>
      <c r="BA2802" s="372">
        <v>188.58</v>
      </c>
      <c r="BB2802" s="372">
        <v>35.299999999999997</v>
      </c>
      <c r="BC2802" s="372">
        <v>103.2675</v>
      </c>
      <c r="BD2802" s="372">
        <v>104.4933</v>
      </c>
      <c r="BE2802" s="372">
        <v>116.9021</v>
      </c>
      <c r="BF2802" s="372">
        <v>105.4254</v>
      </c>
      <c r="BG2802" s="372">
        <v>124.8408</v>
      </c>
      <c r="BH2802" s="372">
        <v>114.5617</v>
      </c>
      <c r="BI2802" s="372">
        <v>110.57040000000001</v>
      </c>
      <c r="BJ2802" s="372">
        <v>110.57040000000001</v>
      </c>
      <c r="BK2802" s="372">
        <v>89.71</v>
      </c>
      <c r="BL2802" s="372">
        <v>36.42</v>
      </c>
      <c r="BM2802" s="372">
        <v>165.578</v>
      </c>
      <c r="BN2802" s="372">
        <v>126.5988</v>
      </c>
      <c r="BO2802" s="372">
        <v>101.8438</v>
      </c>
      <c r="BP2802" s="372">
        <v>37.700000000000003</v>
      </c>
      <c r="BQ2802" s="372">
        <v>112.5742</v>
      </c>
      <c r="BR2802" s="372">
        <v>35.811</v>
      </c>
      <c r="BS2802" s="372"/>
      <c r="BT2802" s="372"/>
      <c r="BU2802" s="373">
        <v>45169</v>
      </c>
      <c r="BV2802" s="372">
        <v>35.369999999999997</v>
      </c>
    </row>
    <row r="2803" spans="1:74" x14ac:dyDescent="0.35">
      <c r="A2803" s="86" t="s">
        <v>8</v>
      </c>
      <c r="AU2803" s="373">
        <v>45170</v>
      </c>
      <c r="AV2803" s="372">
        <v>101.08629999999999</v>
      </c>
      <c r="AW2803" s="372">
        <v>511.95</v>
      </c>
      <c r="AX2803" s="372">
        <v>108.1121</v>
      </c>
      <c r="AY2803" s="372">
        <v>32.018000000000001</v>
      </c>
      <c r="AZ2803" s="372">
        <v>33.093299999999999</v>
      </c>
      <c r="BA2803" s="372">
        <v>170.95</v>
      </c>
      <c r="BB2803" s="372">
        <v>31.2</v>
      </c>
      <c r="BC2803" s="372">
        <v>104.8383</v>
      </c>
      <c r="BD2803" s="372">
        <v>108.2458</v>
      </c>
      <c r="BE2803" s="372">
        <v>126.1913</v>
      </c>
      <c r="BF2803" s="372">
        <v>105.9654</v>
      </c>
      <c r="BG2803" s="372">
        <v>118.24299999999999</v>
      </c>
      <c r="BH2803" s="372">
        <v>106.9104</v>
      </c>
      <c r="BI2803" s="372">
        <v>105.7975</v>
      </c>
      <c r="BJ2803" s="372">
        <v>105.7975</v>
      </c>
      <c r="BK2803" s="372">
        <v>91.43</v>
      </c>
      <c r="BL2803" s="372">
        <v>36.799999999999997</v>
      </c>
      <c r="BM2803" s="372">
        <v>168.05099999999999</v>
      </c>
      <c r="BN2803" s="372">
        <v>127.22329999999999</v>
      </c>
      <c r="BO2803" s="372">
        <v>104.9983</v>
      </c>
      <c r="BP2803" s="372">
        <v>33.6</v>
      </c>
      <c r="BQ2803" s="372">
        <v>113.5429</v>
      </c>
      <c r="BR2803" s="372">
        <v>31.658999999999999</v>
      </c>
      <c r="BS2803" s="372"/>
      <c r="BT2803" s="372"/>
      <c r="BU2803" s="373">
        <v>45170</v>
      </c>
      <c r="BV2803" s="372">
        <v>35.409999999999997</v>
      </c>
    </row>
    <row r="2804" spans="1:74" x14ac:dyDescent="0.35">
      <c r="A2804" s="86" t="s">
        <v>8</v>
      </c>
      <c r="AU2804" s="373">
        <v>45171</v>
      </c>
      <c r="AV2804" s="372">
        <v>92.6858</v>
      </c>
      <c r="AW2804" s="372">
        <v>477.01</v>
      </c>
      <c r="AX2804" s="372">
        <v>94.978300000000004</v>
      </c>
      <c r="AY2804" s="372">
        <v>32.887</v>
      </c>
      <c r="AZ2804" s="372"/>
      <c r="BA2804" s="372">
        <v>157.36000000000001</v>
      </c>
      <c r="BB2804" s="372">
        <v>32.128</v>
      </c>
      <c r="BC2804" s="372">
        <v>93.896299999999997</v>
      </c>
      <c r="BD2804" s="372">
        <v>95.105400000000003</v>
      </c>
      <c r="BE2804" s="372">
        <v>97.111699999999999</v>
      </c>
      <c r="BF2804" s="372">
        <v>94.71</v>
      </c>
      <c r="BG2804" s="372">
        <v>96.399799999999999</v>
      </c>
      <c r="BH2804" s="372">
        <v>85.005399999999995</v>
      </c>
      <c r="BI2804" s="372">
        <v>102.3329</v>
      </c>
      <c r="BJ2804" s="372">
        <v>102.3329</v>
      </c>
      <c r="BK2804" s="372">
        <v>83.45</v>
      </c>
      <c r="BL2804" s="372">
        <v>35.07</v>
      </c>
      <c r="BM2804" s="372">
        <v>159.79499999999999</v>
      </c>
      <c r="BN2804" s="372">
        <v>96.654600000000002</v>
      </c>
      <c r="BO2804" s="372">
        <v>93.982900000000001</v>
      </c>
      <c r="BP2804" s="372">
        <v>34.6</v>
      </c>
      <c r="BQ2804" s="372">
        <v>95.716300000000004</v>
      </c>
      <c r="BR2804" s="372">
        <v>32.508000000000003</v>
      </c>
      <c r="BS2804" s="372"/>
      <c r="BT2804" s="372"/>
      <c r="BU2804" s="373">
        <v>45171</v>
      </c>
      <c r="BV2804" s="372">
        <v>35.409999999999997</v>
      </c>
    </row>
    <row r="2805" spans="1:74" x14ac:dyDescent="0.35">
      <c r="A2805" s="86" t="s">
        <v>8</v>
      </c>
      <c r="AU2805" s="373">
        <v>45172</v>
      </c>
      <c r="AV2805" s="372">
        <v>72.932500000000005</v>
      </c>
      <c r="AW2805" s="372">
        <v>400.08</v>
      </c>
      <c r="AX2805" s="372">
        <v>83.1892</v>
      </c>
      <c r="AY2805" s="372">
        <v>32.887</v>
      </c>
      <c r="AZ2805" s="372"/>
      <c r="BA2805" s="372">
        <v>160.24</v>
      </c>
      <c r="BB2805" s="372">
        <v>32.128</v>
      </c>
      <c r="BC2805" s="372">
        <v>81.487899999999996</v>
      </c>
      <c r="BD2805" s="372">
        <v>82.499200000000002</v>
      </c>
      <c r="BE2805" s="372">
        <v>81.759200000000007</v>
      </c>
      <c r="BF2805" s="372">
        <v>82.090800000000002</v>
      </c>
      <c r="BG2805" s="372">
        <v>93.562399999999997</v>
      </c>
      <c r="BH2805" s="372">
        <v>34.162100000000002</v>
      </c>
      <c r="BI2805" s="372">
        <v>63.467100000000002</v>
      </c>
      <c r="BJ2805" s="372">
        <v>63.347499999999997</v>
      </c>
      <c r="BK2805" s="372">
        <v>83.8</v>
      </c>
      <c r="BL2805" s="372">
        <v>33.82</v>
      </c>
      <c r="BM2805" s="372">
        <v>154.971</v>
      </c>
      <c r="BN2805" s="372">
        <v>81.311300000000003</v>
      </c>
      <c r="BO2805" s="372">
        <v>82.587100000000007</v>
      </c>
      <c r="BP2805" s="372">
        <v>34.6</v>
      </c>
      <c r="BQ2805" s="372">
        <v>81.8767</v>
      </c>
      <c r="BR2805" s="372">
        <v>32.508000000000003</v>
      </c>
      <c r="BS2805" s="372"/>
      <c r="BT2805" s="372"/>
      <c r="BU2805" s="373">
        <v>45172</v>
      </c>
      <c r="BV2805" s="372">
        <v>35.409999999999997</v>
      </c>
    </row>
    <row r="2806" spans="1:74" x14ac:dyDescent="0.35">
      <c r="A2806" s="86" t="s">
        <v>8</v>
      </c>
      <c r="AU2806" s="373">
        <v>45173</v>
      </c>
      <c r="AV2806" s="372">
        <v>89.118300000000005</v>
      </c>
      <c r="AW2806" s="372">
        <v>564.35</v>
      </c>
      <c r="AX2806" s="372">
        <v>107.2783</v>
      </c>
      <c r="AY2806" s="372">
        <v>32.610999999999997</v>
      </c>
      <c r="AZ2806" s="372">
        <v>31.4192</v>
      </c>
      <c r="BA2806" s="372">
        <v>162.77000000000001</v>
      </c>
      <c r="BB2806" s="372">
        <v>32.063000000000002</v>
      </c>
      <c r="BC2806" s="372">
        <v>103.35380000000001</v>
      </c>
      <c r="BD2806" s="372">
        <v>108.0842</v>
      </c>
      <c r="BE2806" s="372">
        <v>106.5296</v>
      </c>
      <c r="BF2806" s="372">
        <v>107.19329999999999</v>
      </c>
      <c r="BG2806" s="372">
        <v>103.5686</v>
      </c>
      <c r="BH2806" s="372">
        <v>13.1229</v>
      </c>
      <c r="BI2806" s="372">
        <v>86.853800000000007</v>
      </c>
      <c r="BJ2806" s="372">
        <v>86.853800000000007</v>
      </c>
      <c r="BK2806" s="372">
        <v>87.67</v>
      </c>
      <c r="BL2806" s="372">
        <v>33.28</v>
      </c>
      <c r="BM2806" s="372">
        <v>160.08199999999999</v>
      </c>
      <c r="BN2806" s="372">
        <v>103.4717</v>
      </c>
      <c r="BO2806" s="372">
        <v>100.4671</v>
      </c>
      <c r="BP2806" s="372">
        <v>34.6</v>
      </c>
      <c r="BQ2806" s="372">
        <v>106.5729</v>
      </c>
      <c r="BR2806" s="372">
        <v>32.337000000000003</v>
      </c>
      <c r="BS2806" s="372"/>
      <c r="BT2806" s="372"/>
      <c r="BU2806" s="373">
        <v>45173</v>
      </c>
      <c r="BV2806" s="372">
        <v>33.606000000000002</v>
      </c>
    </row>
    <row r="2807" spans="1:74" x14ac:dyDescent="0.35">
      <c r="A2807" s="86" t="s">
        <v>8</v>
      </c>
      <c r="AU2807" s="373">
        <v>45174</v>
      </c>
      <c r="AV2807" s="372">
        <v>93.929599999999994</v>
      </c>
      <c r="AW2807" s="372">
        <v>538.28</v>
      </c>
      <c r="AX2807" s="372">
        <v>102.66459999999999</v>
      </c>
      <c r="AY2807" s="372">
        <v>31.253</v>
      </c>
      <c r="AZ2807" s="372">
        <v>33.098300000000002</v>
      </c>
      <c r="BA2807" s="372">
        <v>163.59</v>
      </c>
      <c r="BB2807" s="372">
        <v>30.045999999999999</v>
      </c>
      <c r="BC2807" s="372">
        <v>99.8</v>
      </c>
      <c r="BD2807" s="372">
        <v>103.4808</v>
      </c>
      <c r="BE2807" s="372">
        <v>102.8888</v>
      </c>
      <c r="BF2807" s="372">
        <v>103.1467</v>
      </c>
      <c r="BG2807" s="372">
        <v>104.3473</v>
      </c>
      <c r="BH2807" s="372">
        <v>26.2317</v>
      </c>
      <c r="BI2807" s="372">
        <v>103.78749999999999</v>
      </c>
      <c r="BJ2807" s="372">
        <v>103.78749999999999</v>
      </c>
      <c r="BK2807" s="372">
        <v>84.23</v>
      </c>
      <c r="BL2807" s="372">
        <v>33.79</v>
      </c>
      <c r="BM2807" s="372">
        <v>161.62100000000001</v>
      </c>
      <c r="BN2807" s="372">
        <v>100.60290000000001</v>
      </c>
      <c r="BO2807" s="372">
        <v>104.7396</v>
      </c>
      <c r="BP2807" s="372">
        <v>32.700000000000003</v>
      </c>
      <c r="BQ2807" s="372">
        <v>102.99290000000001</v>
      </c>
      <c r="BR2807" s="372">
        <v>31.018000000000001</v>
      </c>
      <c r="BS2807" s="372"/>
      <c r="BT2807" s="372"/>
      <c r="BU2807" s="373">
        <v>45174</v>
      </c>
      <c r="BV2807" s="372">
        <v>34.457999999999998</v>
      </c>
    </row>
    <row r="2808" spans="1:74" x14ac:dyDescent="0.35">
      <c r="A2808" s="86" t="s">
        <v>8</v>
      </c>
      <c r="AU2808" s="373">
        <v>45175</v>
      </c>
      <c r="AV2808" s="372">
        <v>100.44880000000001</v>
      </c>
      <c r="AW2808" s="372">
        <v>497.05</v>
      </c>
      <c r="AX2808" s="372">
        <v>103.49379999999999</v>
      </c>
      <c r="AY2808" s="372">
        <v>33.040999999999997</v>
      </c>
      <c r="AZ2808" s="372">
        <v>31.357800000000001</v>
      </c>
      <c r="BA2808" s="372">
        <v>156.56</v>
      </c>
      <c r="BB2808" s="372">
        <v>31.855</v>
      </c>
      <c r="BC2808" s="372">
        <v>102.37130000000001</v>
      </c>
      <c r="BD2808" s="372">
        <v>105.5771</v>
      </c>
      <c r="BE2808" s="372">
        <v>105.2921</v>
      </c>
      <c r="BF2808" s="372">
        <v>105.4038</v>
      </c>
      <c r="BG2808" s="372">
        <v>106.9365</v>
      </c>
      <c r="BH2808" s="372">
        <v>42.067500000000003</v>
      </c>
      <c r="BI2808" s="372">
        <v>107.0954</v>
      </c>
      <c r="BJ2808" s="372">
        <v>107.0954</v>
      </c>
      <c r="BK2808" s="372">
        <v>85.78</v>
      </c>
      <c r="BL2808" s="372">
        <v>34.07</v>
      </c>
      <c r="BM2808" s="372">
        <v>160.91900000000001</v>
      </c>
      <c r="BN2808" s="372">
        <v>102.8342</v>
      </c>
      <c r="BO2808" s="372">
        <v>102.1438</v>
      </c>
      <c r="BP2808" s="372">
        <v>35.6</v>
      </c>
      <c r="BQ2808" s="372">
        <v>105.3413</v>
      </c>
      <c r="BR2808" s="372">
        <v>32.860999999999997</v>
      </c>
      <c r="BS2808" s="372"/>
      <c r="BT2808" s="372"/>
      <c r="BU2808" s="373">
        <v>45175</v>
      </c>
      <c r="BV2808" s="372">
        <v>31.15</v>
      </c>
    </row>
    <row r="2809" spans="1:74" x14ac:dyDescent="0.35">
      <c r="A2809" s="86" t="s">
        <v>8</v>
      </c>
      <c r="AU2809" s="373">
        <v>45176</v>
      </c>
      <c r="AV2809" s="372">
        <v>101.27</v>
      </c>
      <c r="AW2809" s="372">
        <v>486.12</v>
      </c>
      <c r="AX2809" s="372">
        <v>99.959599999999995</v>
      </c>
      <c r="AY2809" s="372">
        <v>30.584</v>
      </c>
      <c r="AZ2809" s="372">
        <v>32.850299999999997</v>
      </c>
      <c r="BA2809" s="372">
        <v>160</v>
      </c>
      <c r="BB2809" s="372">
        <v>28.757000000000001</v>
      </c>
      <c r="BC2809" s="372">
        <v>101.7346</v>
      </c>
      <c r="BD2809" s="372">
        <v>100.9975</v>
      </c>
      <c r="BE2809" s="372">
        <v>99.715400000000002</v>
      </c>
      <c r="BF2809" s="372">
        <v>100.0942</v>
      </c>
      <c r="BG2809" s="372">
        <v>110.8837</v>
      </c>
      <c r="BH2809" s="372">
        <v>49.4983</v>
      </c>
      <c r="BI2809" s="372">
        <v>107.0967</v>
      </c>
      <c r="BJ2809" s="372">
        <v>107.0967</v>
      </c>
      <c r="BK2809" s="372">
        <v>88.43</v>
      </c>
      <c r="BL2809" s="372">
        <v>33.869999999999997</v>
      </c>
      <c r="BM2809" s="372">
        <v>162.39699999999999</v>
      </c>
      <c r="BN2809" s="372">
        <v>98.455399999999997</v>
      </c>
      <c r="BO2809" s="372">
        <v>100.3904</v>
      </c>
      <c r="BP2809" s="372">
        <v>32.35</v>
      </c>
      <c r="BQ2809" s="372">
        <v>99.853800000000007</v>
      </c>
      <c r="BR2809" s="372">
        <v>30.120999999999999</v>
      </c>
      <c r="BS2809" s="372"/>
      <c r="BT2809" s="372"/>
      <c r="BU2809" s="373">
        <v>45176</v>
      </c>
      <c r="BV2809" s="372">
        <v>32.755000000000003</v>
      </c>
    </row>
    <row r="2810" spans="1:74" x14ac:dyDescent="0.35">
      <c r="A2810" s="86" t="s">
        <v>8</v>
      </c>
      <c r="AU2810" s="373">
        <v>45177</v>
      </c>
      <c r="AV2810" s="372">
        <v>100.71420000000001</v>
      </c>
      <c r="AW2810" s="372">
        <v>501.13</v>
      </c>
      <c r="AX2810" s="372">
        <v>107.7179</v>
      </c>
      <c r="AY2810" s="372">
        <v>32.832999999999998</v>
      </c>
      <c r="AZ2810" s="372">
        <v>34.622900000000001</v>
      </c>
      <c r="BA2810" s="372">
        <v>160.66999999999999</v>
      </c>
      <c r="BB2810" s="372">
        <v>31.158000000000001</v>
      </c>
      <c r="BC2810" s="372">
        <v>105.7079</v>
      </c>
      <c r="BD2810" s="372">
        <v>108.0629</v>
      </c>
      <c r="BE2810" s="372">
        <v>107.1575</v>
      </c>
      <c r="BF2810" s="372">
        <v>107.4817</v>
      </c>
      <c r="BG2810" s="372">
        <v>111.6521</v>
      </c>
      <c r="BH2810" s="372">
        <v>95.205399999999997</v>
      </c>
      <c r="BI2810" s="372">
        <v>103.8271</v>
      </c>
      <c r="BJ2810" s="372">
        <v>103.8271</v>
      </c>
      <c r="BK2810" s="372">
        <v>90.28</v>
      </c>
      <c r="BL2810" s="372">
        <v>32.56</v>
      </c>
      <c r="BM2810" s="372">
        <v>164.82</v>
      </c>
      <c r="BN2810" s="372">
        <v>101.7092</v>
      </c>
      <c r="BO2810" s="372">
        <v>105.5675</v>
      </c>
      <c r="BP2810" s="372">
        <v>34.299999999999997</v>
      </c>
      <c r="BQ2810" s="372">
        <v>107.2679</v>
      </c>
      <c r="BR2810" s="372">
        <v>32.676000000000002</v>
      </c>
      <c r="BS2810" s="372"/>
      <c r="BT2810" s="372"/>
      <c r="BU2810" s="373">
        <v>45177</v>
      </c>
      <c r="BV2810" s="372">
        <v>34.552</v>
      </c>
    </row>
    <row r="2811" spans="1:74" x14ac:dyDescent="0.35">
      <c r="A2811" s="86" t="s">
        <v>8</v>
      </c>
      <c r="AU2811" s="373">
        <v>45178</v>
      </c>
      <c r="AV2811" s="372">
        <v>92.262100000000004</v>
      </c>
      <c r="AW2811" s="372">
        <v>480.92</v>
      </c>
      <c r="AX2811" s="372">
        <v>89.511300000000006</v>
      </c>
      <c r="AY2811" s="372">
        <v>34.863</v>
      </c>
      <c r="AZ2811" s="372"/>
      <c r="BA2811" s="372">
        <v>167.56</v>
      </c>
      <c r="BB2811" s="372">
        <v>33.555</v>
      </c>
      <c r="BC2811" s="372">
        <v>91.82</v>
      </c>
      <c r="BD2811" s="372">
        <v>91.635800000000003</v>
      </c>
      <c r="BE2811" s="372">
        <v>90.997100000000003</v>
      </c>
      <c r="BF2811" s="372">
        <v>90.971699999999998</v>
      </c>
      <c r="BG2811" s="372">
        <v>101.0676</v>
      </c>
      <c r="BH2811" s="372">
        <v>7.3449999999999998</v>
      </c>
      <c r="BI2811" s="372">
        <v>100.855</v>
      </c>
      <c r="BJ2811" s="372">
        <v>100.7</v>
      </c>
      <c r="BK2811" s="372">
        <v>83.29</v>
      </c>
      <c r="BL2811" s="372">
        <v>32.090000000000003</v>
      </c>
      <c r="BM2811" s="372">
        <v>168.75399999999999</v>
      </c>
      <c r="BN2811" s="372">
        <v>91.142499999999998</v>
      </c>
      <c r="BO2811" s="372">
        <v>90.962100000000007</v>
      </c>
      <c r="BP2811" s="372">
        <v>34.799999999999997</v>
      </c>
      <c r="BQ2811" s="372">
        <v>90.979600000000005</v>
      </c>
      <c r="BR2811" s="372">
        <v>34.484000000000002</v>
      </c>
      <c r="BS2811" s="372"/>
      <c r="BT2811" s="372"/>
      <c r="BU2811" s="373">
        <v>45178</v>
      </c>
      <c r="BV2811" s="372">
        <v>34.552</v>
      </c>
    </row>
    <row r="2812" spans="1:74" x14ac:dyDescent="0.35">
      <c r="A2812" s="86" t="s">
        <v>8</v>
      </c>
      <c r="AU2812" s="373">
        <v>45179</v>
      </c>
      <c r="AV2812" s="372">
        <v>78.712100000000007</v>
      </c>
      <c r="AW2812" s="372">
        <v>427.63</v>
      </c>
      <c r="AX2812" s="372">
        <v>85.434200000000004</v>
      </c>
      <c r="AY2812" s="372">
        <v>34.863</v>
      </c>
      <c r="AZ2812" s="372"/>
      <c r="BA2812" s="372">
        <v>163.31</v>
      </c>
      <c r="BB2812" s="372">
        <v>33.555</v>
      </c>
      <c r="BC2812" s="372">
        <v>83.432100000000005</v>
      </c>
      <c r="BD2812" s="372">
        <v>85.18</v>
      </c>
      <c r="BE2812" s="372">
        <v>84.226699999999994</v>
      </c>
      <c r="BF2812" s="372">
        <v>84.606700000000004</v>
      </c>
      <c r="BG2812" s="372">
        <v>108.33</v>
      </c>
      <c r="BH2812" s="372">
        <v>9.6907999999999994</v>
      </c>
      <c r="BI2812" s="372">
        <v>103.45829999999999</v>
      </c>
      <c r="BJ2812" s="372">
        <v>102.07040000000001</v>
      </c>
      <c r="BK2812" s="372">
        <v>84.8</v>
      </c>
      <c r="BL2812" s="372">
        <v>34.39</v>
      </c>
      <c r="BM2812" s="372">
        <v>164.93100000000001</v>
      </c>
      <c r="BN2812" s="372">
        <v>80.575800000000001</v>
      </c>
      <c r="BO2812" s="372">
        <v>82.782899999999998</v>
      </c>
      <c r="BP2812" s="372">
        <v>34.799999999999997</v>
      </c>
      <c r="BQ2812" s="372">
        <v>84.194999999999993</v>
      </c>
      <c r="BR2812" s="372">
        <v>34.484000000000002</v>
      </c>
      <c r="BS2812" s="372"/>
      <c r="BT2812" s="372"/>
      <c r="BU2812" s="373">
        <v>45179</v>
      </c>
      <c r="BV2812" s="372">
        <v>34.552</v>
      </c>
    </row>
    <row r="2813" spans="1:74" x14ac:dyDescent="0.35">
      <c r="A2813" s="86" t="s">
        <v>8</v>
      </c>
      <c r="AU2813" s="373">
        <v>45180</v>
      </c>
      <c r="AV2813" s="372">
        <v>116.5471</v>
      </c>
      <c r="AW2813" s="372">
        <v>602.20000000000005</v>
      </c>
      <c r="AX2813" s="372">
        <v>148.1908</v>
      </c>
      <c r="AY2813" s="372">
        <v>34.420999999999999</v>
      </c>
      <c r="AZ2813" s="372">
        <v>37.647100000000002</v>
      </c>
      <c r="BA2813" s="372">
        <v>178.02</v>
      </c>
      <c r="BB2813" s="372">
        <v>33.448</v>
      </c>
      <c r="BC2813" s="372">
        <v>133.3963</v>
      </c>
      <c r="BD2813" s="372">
        <v>152.12960000000001</v>
      </c>
      <c r="BE2813" s="372">
        <v>145.58330000000001</v>
      </c>
      <c r="BF2813" s="372">
        <v>146.56829999999999</v>
      </c>
      <c r="BG2813" s="372">
        <v>126.4952</v>
      </c>
      <c r="BH2813" s="372">
        <v>108.0213</v>
      </c>
      <c r="BI2813" s="372">
        <v>116.9375</v>
      </c>
      <c r="BJ2813" s="372">
        <v>116.9375</v>
      </c>
      <c r="BK2813" s="372">
        <v>100.81</v>
      </c>
      <c r="BL2813" s="372">
        <v>34.69</v>
      </c>
      <c r="BM2813" s="372">
        <v>163.12200000000001</v>
      </c>
      <c r="BN2813" s="372">
        <v>145.39670000000001</v>
      </c>
      <c r="BO2813" s="372">
        <v>111.12130000000001</v>
      </c>
      <c r="BP2813" s="372">
        <v>40.9</v>
      </c>
      <c r="BQ2813" s="372">
        <v>146.1788</v>
      </c>
      <c r="BR2813" s="372">
        <v>34.21</v>
      </c>
      <c r="BS2813" s="372"/>
      <c r="BT2813" s="372"/>
      <c r="BU2813" s="373">
        <v>45180</v>
      </c>
      <c r="BV2813" s="372">
        <v>36.061</v>
      </c>
    </row>
    <row r="2814" spans="1:74" x14ac:dyDescent="0.35">
      <c r="A2814" s="86" t="s">
        <v>8</v>
      </c>
      <c r="AU2814" s="373">
        <v>45181</v>
      </c>
      <c r="AV2814" s="372">
        <v>107.7342</v>
      </c>
      <c r="AW2814" s="372">
        <v>623.66</v>
      </c>
      <c r="AX2814" s="372">
        <v>127.8942</v>
      </c>
      <c r="AY2814" s="372">
        <v>37.628999999999998</v>
      </c>
      <c r="AZ2814" s="372">
        <v>35.846800000000002</v>
      </c>
      <c r="BA2814" s="372">
        <v>184.57</v>
      </c>
      <c r="BB2814" s="372">
        <v>36.244</v>
      </c>
      <c r="BC2814" s="372">
        <v>119.46080000000001</v>
      </c>
      <c r="BD2814" s="372">
        <v>131.2242</v>
      </c>
      <c r="BE2814" s="372">
        <v>128.7833</v>
      </c>
      <c r="BF2814" s="372">
        <v>129.12379999999999</v>
      </c>
      <c r="BG2814" s="372">
        <v>126.0338</v>
      </c>
      <c r="BH2814" s="372">
        <v>10.094200000000001</v>
      </c>
      <c r="BI2814" s="372">
        <v>116.6563</v>
      </c>
      <c r="BJ2814" s="372">
        <v>116.6563</v>
      </c>
      <c r="BK2814" s="372">
        <v>95.81</v>
      </c>
      <c r="BL2814" s="372">
        <v>36.65</v>
      </c>
      <c r="BM2814" s="372">
        <v>165.464</v>
      </c>
      <c r="BN2814" s="372">
        <v>128.5479</v>
      </c>
      <c r="BO2814" s="372">
        <v>122.3283</v>
      </c>
      <c r="BP2814" s="372">
        <v>39</v>
      </c>
      <c r="BQ2814" s="372">
        <v>128.9863</v>
      </c>
      <c r="BR2814" s="372">
        <v>37.411999999999999</v>
      </c>
      <c r="BS2814" s="372"/>
      <c r="BT2814" s="372"/>
      <c r="BU2814" s="373">
        <v>45181</v>
      </c>
      <c r="BV2814" s="372">
        <v>34.793999999999997</v>
      </c>
    </row>
    <row r="2815" spans="1:74" x14ac:dyDescent="0.35">
      <c r="A2815" s="86" t="s">
        <v>8</v>
      </c>
      <c r="AU2815" s="373">
        <v>45182</v>
      </c>
      <c r="AV2815" s="372">
        <v>105.63460000000001</v>
      </c>
      <c r="AW2815" s="372">
        <v>549.67999999999995</v>
      </c>
      <c r="AX2815" s="372">
        <v>104.78</v>
      </c>
      <c r="AY2815" s="372">
        <v>36.295999999999999</v>
      </c>
      <c r="AZ2815" s="372">
        <v>37.424999999999997</v>
      </c>
      <c r="BA2815" s="372">
        <v>186.03</v>
      </c>
      <c r="BB2815" s="372">
        <v>35.024000000000001</v>
      </c>
      <c r="BC2815" s="372">
        <v>104.33920000000001</v>
      </c>
      <c r="BD2815" s="372">
        <v>110.1033</v>
      </c>
      <c r="BE2815" s="372">
        <v>113.6392</v>
      </c>
      <c r="BF2815" s="372">
        <v>111.925</v>
      </c>
      <c r="BG2815" s="372">
        <v>128.17400000000001</v>
      </c>
      <c r="BH2815" s="372">
        <v>92.531300000000002</v>
      </c>
      <c r="BI2815" s="372">
        <v>108.57080000000001</v>
      </c>
      <c r="BJ2815" s="372">
        <v>108.57080000000001</v>
      </c>
      <c r="BK2815" s="372">
        <v>89.26</v>
      </c>
      <c r="BL2815" s="372">
        <v>36.630000000000003</v>
      </c>
      <c r="BM2815" s="372">
        <v>161.88200000000001</v>
      </c>
      <c r="BN2815" s="372">
        <v>114.1683</v>
      </c>
      <c r="BO2815" s="372">
        <v>107.7029</v>
      </c>
      <c r="BP2815" s="372">
        <v>37.174999999999997</v>
      </c>
      <c r="BQ2815" s="372">
        <v>113.685</v>
      </c>
      <c r="BR2815" s="372">
        <v>35.970999999999997</v>
      </c>
      <c r="BS2815" s="372"/>
      <c r="BT2815" s="372"/>
      <c r="BU2815" s="373">
        <v>45182</v>
      </c>
      <c r="BV2815" s="372">
        <v>36.741999999999997</v>
      </c>
    </row>
    <row r="2816" spans="1:74" x14ac:dyDescent="0.35">
      <c r="A2816" s="86" t="s">
        <v>8</v>
      </c>
      <c r="AU2816" s="373">
        <v>45183</v>
      </c>
      <c r="AV2816" s="372">
        <v>100.9375</v>
      </c>
      <c r="AW2816" s="372">
        <v>589.48</v>
      </c>
      <c r="AX2816" s="372">
        <v>116.53</v>
      </c>
      <c r="AY2816" s="372">
        <v>37.720999999999997</v>
      </c>
      <c r="AZ2816" s="372">
        <v>35.867199999999997</v>
      </c>
      <c r="BA2816" s="372">
        <v>184.7</v>
      </c>
      <c r="BB2816" s="372">
        <v>36.765999999999998</v>
      </c>
      <c r="BC2816" s="372">
        <v>108.10039999999999</v>
      </c>
      <c r="BD2816" s="372">
        <v>120.265</v>
      </c>
      <c r="BE2816" s="372">
        <v>120.6613</v>
      </c>
      <c r="BF2816" s="372">
        <v>119.92829999999999</v>
      </c>
      <c r="BG2816" s="372">
        <v>128.17320000000001</v>
      </c>
      <c r="BH2816" s="372">
        <v>86.457499999999996</v>
      </c>
      <c r="BI2816" s="372">
        <v>106.455</v>
      </c>
      <c r="BJ2816" s="372">
        <v>106.455</v>
      </c>
      <c r="BK2816" s="372">
        <v>88.78</v>
      </c>
      <c r="BL2816" s="372">
        <v>35.65</v>
      </c>
      <c r="BM2816" s="372">
        <v>171.108</v>
      </c>
      <c r="BN2816" s="372">
        <v>117.7821</v>
      </c>
      <c r="BO2816" s="372">
        <v>106.8917</v>
      </c>
      <c r="BP2816" s="372">
        <v>38.625</v>
      </c>
      <c r="BQ2816" s="372">
        <v>120.5733</v>
      </c>
      <c r="BR2816" s="372">
        <v>37.472000000000001</v>
      </c>
      <c r="BS2816" s="372"/>
      <c r="BT2816" s="372"/>
      <c r="BU2816" s="373">
        <v>45183</v>
      </c>
      <c r="BV2816" s="372">
        <v>35.619999999999997</v>
      </c>
    </row>
    <row r="2817" spans="1:74" x14ac:dyDescent="0.35">
      <c r="A2817" s="86" t="s">
        <v>8</v>
      </c>
      <c r="AU2817" s="373">
        <v>45184</v>
      </c>
      <c r="AV2817" s="372">
        <v>95.780799999999999</v>
      </c>
      <c r="AW2817" s="372">
        <v>549.13</v>
      </c>
      <c r="AX2817" s="372">
        <v>106.6163</v>
      </c>
      <c r="AY2817" s="372">
        <v>36.037999999999997</v>
      </c>
      <c r="AZ2817" s="372">
        <v>36.692100000000003</v>
      </c>
      <c r="BA2817" s="372">
        <v>184.78</v>
      </c>
      <c r="BB2817" s="372">
        <v>35.603000000000002</v>
      </c>
      <c r="BC2817" s="372">
        <v>100.7817</v>
      </c>
      <c r="BD2817" s="372">
        <v>108.1575</v>
      </c>
      <c r="BE2817" s="372">
        <v>109.71210000000001</v>
      </c>
      <c r="BF2817" s="372">
        <v>108.7071</v>
      </c>
      <c r="BG2817" s="372">
        <v>130.62219999999999</v>
      </c>
      <c r="BH2817" s="372">
        <v>108.3929</v>
      </c>
      <c r="BI2817" s="372">
        <v>115.3771</v>
      </c>
      <c r="BJ2817" s="372">
        <v>115.3771</v>
      </c>
      <c r="BK2817" s="372">
        <v>90.05</v>
      </c>
      <c r="BL2817" s="372">
        <v>36.409999999999997</v>
      </c>
      <c r="BM2817" s="372">
        <v>172.72300000000001</v>
      </c>
      <c r="BN2817" s="372">
        <v>115.6788</v>
      </c>
      <c r="BO2817" s="372">
        <v>101.83669999999999</v>
      </c>
      <c r="BP2817" s="372">
        <v>36.024999999999999</v>
      </c>
      <c r="BQ2817" s="372">
        <v>109.9392</v>
      </c>
      <c r="BR2817" s="372">
        <v>35.646000000000001</v>
      </c>
      <c r="BS2817" s="372"/>
      <c r="BT2817" s="372"/>
      <c r="BU2817" s="373">
        <v>45184</v>
      </c>
      <c r="BV2817" s="372">
        <v>36.338000000000001</v>
      </c>
    </row>
    <row r="2818" spans="1:74" x14ac:dyDescent="0.35">
      <c r="A2818" s="86" t="s">
        <v>8</v>
      </c>
      <c r="AU2818" s="373">
        <v>45185</v>
      </c>
      <c r="AV2818" s="372">
        <v>79.9221</v>
      </c>
      <c r="AW2818" s="372">
        <v>428.37</v>
      </c>
      <c r="AX2818" s="372">
        <v>94.882099999999994</v>
      </c>
      <c r="AY2818" s="372">
        <v>37.054000000000002</v>
      </c>
      <c r="AZ2818" s="372"/>
      <c r="BA2818" s="372">
        <v>178.23</v>
      </c>
      <c r="BB2818" s="372">
        <v>36.540999999999997</v>
      </c>
      <c r="BC2818" s="372">
        <v>89.070400000000006</v>
      </c>
      <c r="BD2818" s="372">
        <v>94.989599999999996</v>
      </c>
      <c r="BE2818" s="372">
        <v>93.779600000000002</v>
      </c>
      <c r="BF2818" s="372">
        <v>93.927899999999994</v>
      </c>
      <c r="BG2818" s="372">
        <v>119.9389</v>
      </c>
      <c r="BH2818" s="372">
        <v>11.033799999999999</v>
      </c>
      <c r="BI2818" s="372">
        <v>98.91</v>
      </c>
      <c r="BJ2818" s="372">
        <v>98.91</v>
      </c>
      <c r="BK2818" s="372">
        <v>82.61</v>
      </c>
      <c r="BL2818" s="372">
        <v>36.03</v>
      </c>
      <c r="BM2818" s="372">
        <v>167.01900000000001</v>
      </c>
      <c r="BN2818" s="372">
        <v>93.647099999999995</v>
      </c>
      <c r="BO2818" s="372">
        <v>87.431299999999993</v>
      </c>
      <c r="BP2818" s="372">
        <v>37.75</v>
      </c>
      <c r="BQ2818" s="372">
        <v>93.842500000000001</v>
      </c>
      <c r="BR2818" s="372">
        <v>36.762999999999998</v>
      </c>
      <c r="BS2818" s="372"/>
      <c r="BT2818" s="372"/>
      <c r="BU2818" s="373">
        <v>45185</v>
      </c>
      <c r="BV2818" s="372">
        <v>36.338000000000001</v>
      </c>
    </row>
    <row r="2819" spans="1:74" x14ac:dyDescent="0.35">
      <c r="A2819" s="86" t="s">
        <v>8</v>
      </c>
      <c r="AU2819" s="373">
        <v>45186</v>
      </c>
      <c r="AV2819" s="372">
        <v>72.541300000000007</v>
      </c>
      <c r="AW2819" s="372">
        <v>431.11</v>
      </c>
      <c r="AX2819" s="372">
        <v>88.194999999999993</v>
      </c>
      <c r="AY2819" s="372">
        <v>37.054000000000002</v>
      </c>
      <c r="AZ2819" s="372"/>
      <c r="BA2819" s="372">
        <v>185.61</v>
      </c>
      <c r="BB2819" s="372">
        <v>36.540999999999997</v>
      </c>
      <c r="BC2819" s="372">
        <v>83.394199999999998</v>
      </c>
      <c r="BD2819" s="372">
        <v>87.364999999999995</v>
      </c>
      <c r="BE2819" s="372">
        <v>86.159199999999998</v>
      </c>
      <c r="BF2819" s="372">
        <v>86.626300000000001</v>
      </c>
      <c r="BG2819" s="372">
        <v>109.3728</v>
      </c>
      <c r="BH2819" s="372">
        <v>9.8012999999999995</v>
      </c>
      <c r="BI2819" s="372">
        <v>63.769599999999997</v>
      </c>
      <c r="BJ2819" s="372">
        <v>63.769599999999997</v>
      </c>
      <c r="BK2819" s="372">
        <v>84.32</v>
      </c>
      <c r="BL2819" s="372">
        <v>35.799999999999997</v>
      </c>
      <c r="BM2819" s="372">
        <v>158.655</v>
      </c>
      <c r="BN2819" s="372">
        <v>86.100800000000007</v>
      </c>
      <c r="BO2819" s="372">
        <v>80.812899999999999</v>
      </c>
      <c r="BP2819" s="372">
        <v>37.75</v>
      </c>
      <c r="BQ2819" s="372">
        <v>86.424599999999998</v>
      </c>
      <c r="BR2819" s="372">
        <v>36.762999999999998</v>
      </c>
      <c r="BS2819" s="372"/>
      <c r="BT2819" s="372"/>
      <c r="BU2819" s="373">
        <v>45186</v>
      </c>
      <c r="BV2819" s="372">
        <v>36.338000000000001</v>
      </c>
    </row>
    <row r="2820" spans="1:74" x14ac:dyDescent="0.35">
      <c r="A2820" s="86" t="s">
        <v>8</v>
      </c>
      <c r="AU2820" s="373">
        <v>45187</v>
      </c>
      <c r="AV2820" s="372">
        <v>80.930400000000006</v>
      </c>
      <c r="AW2820" s="372">
        <v>507.19</v>
      </c>
      <c r="AX2820" s="372">
        <v>87.597099999999998</v>
      </c>
      <c r="AY2820" s="372">
        <v>36.732999999999997</v>
      </c>
      <c r="AZ2820" s="372">
        <v>34.392800000000001</v>
      </c>
      <c r="BA2820" s="372">
        <v>190.14</v>
      </c>
      <c r="BB2820" s="372">
        <v>36.453000000000003</v>
      </c>
      <c r="BC2820" s="372">
        <v>81.952100000000002</v>
      </c>
      <c r="BD2820" s="372">
        <v>95.263300000000001</v>
      </c>
      <c r="BE2820" s="372">
        <v>95.563800000000001</v>
      </c>
      <c r="BF2820" s="372">
        <v>95.198800000000006</v>
      </c>
      <c r="BG2820" s="372">
        <v>122.6776</v>
      </c>
      <c r="BH2820" s="372">
        <v>34.799199999999999</v>
      </c>
      <c r="BI2820" s="372">
        <v>105.8075</v>
      </c>
      <c r="BJ2820" s="372">
        <v>105.8075</v>
      </c>
      <c r="BK2820" s="372">
        <v>80.67</v>
      </c>
      <c r="BL2820" s="372">
        <v>35.97</v>
      </c>
      <c r="BM2820" s="372">
        <v>161.76900000000001</v>
      </c>
      <c r="BN2820" s="372">
        <v>95.398300000000006</v>
      </c>
      <c r="BO2820" s="372">
        <v>99.375799999999998</v>
      </c>
      <c r="BP2820" s="372">
        <v>37.5</v>
      </c>
      <c r="BQ2820" s="372">
        <v>95.664599999999993</v>
      </c>
      <c r="BR2820" s="372">
        <v>36.5</v>
      </c>
      <c r="BS2820" s="372"/>
      <c r="BT2820" s="372"/>
      <c r="BU2820" s="373">
        <v>45187</v>
      </c>
      <c r="BV2820" s="372">
        <v>34.515999999999998</v>
      </c>
    </row>
    <row r="2821" spans="1:74" x14ac:dyDescent="0.35">
      <c r="A2821" s="86" t="s">
        <v>8</v>
      </c>
      <c r="AU2821" s="373">
        <v>45188</v>
      </c>
      <c r="AV2821" s="372">
        <v>40.260399999999997</v>
      </c>
      <c r="AW2821" s="372">
        <v>487.99</v>
      </c>
      <c r="AX2821" s="372">
        <v>37.237099999999998</v>
      </c>
      <c r="AY2821" s="372">
        <v>34.609000000000002</v>
      </c>
      <c r="AZ2821" s="372">
        <v>38.043399999999998</v>
      </c>
      <c r="BA2821" s="372">
        <v>182.84</v>
      </c>
      <c r="BB2821" s="372">
        <v>34.374000000000002</v>
      </c>
      <c r="BC2821" s="372">
        <v>39.003799999999998</v>
      </c>
      <c r="BD2821" s="372">
        <v>40.2592</v>
      </c>
      <c r="BE2821" s="372">
        <v>85.790800000000004</v>
      </c>
      <c r="BF2821" s="372">
        <v>61.9621</v>
      </c>
      <c r="BG2821" s="372">
        <v>124.623</v>
      </c>
      <c r="BH2821" s="372">
        <v>0.1158</v>
      </c>
      <c r="BI2821" s="372">
        <v>109.9029</v>
      </c>
      <c r="BJ2821" s="372">
        <v>109.9029</v>
      </c>
      <c r="BK2821" s="372">
        <v>57.55</v>
      </c>
      <c r="BL2821" s="372">
        <v>36.659999999999997</v>
      </c>
      <c r="BM2821" s="372">
        <v>165.893</v>
      </c>
      <c r="BN2821" s="372">
        <v>86.696299999999994</v>
      </c>
      <c r="BO2821" s="372">
        <v>87.0488</v>
      </c>
      <c r="BP2821" s="372">
        <v>35.4</v>
      </c>
      <c r="BQ2821" s="372">
        <v>85.822500000000005</v>
      </c>
      <c r="BR2821" s="372">
        <v>34.32</v>
      </c>
      <c r="BS2821" s="372"/>
      <c r="BT2821" s="372"/>
      <c r="BU2821" s="373">
        <v>45188</v>
      </c>
      <c r="BV2821" s="372">
        <v>36.715000000000003</v>
      </c>
    </row>
    <row r="2822" spans="1:74" x14ac:dyDescent="0.35">
      <c r="A2822" s="86" t="s">
        <v>8</v>
      </c>
      <c r="AU2822" s="373">
        <v>45189</v>
      </c>
      <c r="AV2822" s="372">
        <v>40.374200000000002</v>
      </c>
      <c r="AW2822" s="372">
        <v>488.05</v>
      </c>
      <c r="AX2822" s="372">
        <v>45.809199999999997</v>
      </c>
      <c r="AY2822" s="372">
        <v>37.854999999999997</v>
      </c>
      <c r="AZ2822" s="372">
        <v>37.609299999999998</v>
      </c>
      <c r="BA2822" s="372">
        <v>183.52</v>
      </c>
      <c r="BB2822" s="372">
        <v>37.726999999999997</v>
      </c>
      <c r="BC2822" s="372">
        <v>41.942500000000003</v>
      </c>
      <c r="BD2822" s="372">
        <v>52.395400000000002</v>
      </c>
      <c r="BE2822" s="372">
        <v>99.207899999999995</v>
      </c>
      <c r="BF2822" s="372">
        <v>82.388300000000001</v>
      </c>
      <c r="BG2822" s="372">
        <v>127.28449999999999</v>
      </c>
      <c r="BH2822" s="372">
        <v>1.8442000000000001</v>
      </c>
      <c r="BI2822" s="372">
        <v>93.986699999999999</v>
      </c>
      <c r="BJ2822" s="372">
        <v>93.653300000000002</v>
      </c>
      <c r="BK2822" s="372">
        <v>53.08</v>
      </c>
      <c r="BL2822" s="372">
        <v>35.5</v>
      </c>
      <c r="BM2822" s="372">
        <v>162.91290000000001</v>
      </c>
      <c r="BN2822" s="372">
        <v>116.2017</v>
      </c>
      <c r="BO2822" s="372">
        <v>68.384200000000007</v>
      </c>
      <c r="BP2822" s="372">
        <v>38.200000000000003</v>
      </c>
      <c r="BQ2822" s="372">
        <v>101.1579</v>
      </c>
      <c r="BR2822" s="372">
        <v>37.814999999999998</v>
      </c>
      <c r="BS2822" s="372"/>
      <c r="BT2822" s="372"/>
      <c r="BU2822" s="373">
        <v>45189</v>
      </c>
      <c r="BV2822" s="372">
        <v>37.262</v>
      </c>
    </row>
    <row r="2823" spans="1:74" x14ac:dyDescent="0.35">
      <c r="A2823" s="86" t="s">
        <v>8</v>
      </c>
      <c r="AU2823" s="373">
        <v>45190</v>
      </c>
      <c r="AV2823" s="372">
        <v>82.913799999999995</v>
      </c>
      <c r="AW2823" s="372">
        <v>478.34</v>
      </c>
      <c r="AX2823" s="372">
        <v>102.13209999999999</v>
      </c>
      <c r="AY2823" s="372">
        <v>38.082000000000001</v>
      </c>
      <c r="AZ2823" s="372">
        <v>39.021599999999999</v>
      </c>
      <c r="BA2823" s="372">
        <v>190.09</v>
      </c>
      <c r="BB2823" s="372">
        <v>37.603999999999999</v>
      </c>
      <c r="BC2823" s="372">
        <v>91.961699999999993</v>
      </c>
      <c r="BD2823" s="372">
        <v>103.1258</v>
      </c>
      <c r="BE2823" s="372">
        <v>103.76130000000001</v>
      </c>
      <c r="BF2823" s="372">
        <v>103.4204</v>
      </c>
      <c r="BG2823" s="372">
        <v>118.66289999999999</v>
      </c>
      <c r="BH2823" s="372">
        <v>1.4433</v>
      </c>
      <c r="BI2823" s="372">
        <v>92.105000000000004</v>
      </c>
      <c r="BJ2823" s="372">
        <v>92.105000000000004</v>
      </c>
      <c r="BK2823" s="372">
        <v>82.93</v>
      </c>
      <c r="BL2823" s="372">
        <v>36.01</v>
      </c>
      <c r="BM2823" s="372">
        <v>165.17099999999999</v>
      </c>
      <c r="BN2823" s="372">
        <v>104.0996</v>
      </c>
      <c r="BO2823" s="372">
        <v>88.312899999999999</v>
      </c>
      <c r="BP2823" s="372">
        <v>38</v>
      </c>
      <c r="BQ2823" s="372">
        <v>104.1746</v>
      </c>
      <c r="BR2823" s="372">
        <v>37.860999999999997</v>
      </c>
      <c r="BS2823" s="372"/>
      <c r="BT2823" s="372"/>
      <c r="BU2823" s="373">
        <v>45190</v>
      </c>
      <c r="BV2823" s="372">
        <v>39.098999999999997</v>
      </c>
    </row>
    <row r="2824" spans="1:74" x14ac:dyDescent="0.35">
      <c r="A2824" s="86" t="s">
        <v>8</v>
      </c>
      <c r="AU2824" s="373">
        <v>45191</v>
      </c>
      <c r="AV2824" s="372">
        <v>85.644199999999998</v>
      </c>
      <c r="AW2824" s="372">
        <v>515.09</v>
      </c>
      <c r="AX2824" s="372">
        <v>103.44880000000001</v>
      </c>
      <c r="AY2824" s="372">
        <v>39.642000000000003</v>
      </c>
      <c r="AZ2824" s="372">
        <v>40.558500000000002</v>
      </c>
      <c r="BA2824" s="372">
        <v>187.93</v>
      </c>
      <c r="BB2824" s="372">
        <v>39.094999999999999</v>
      </c>
      <c r="BC2824" s="372">
        <v>96.486699999999999</v>
      </c>
      <c r="BD2824" s="372">
        <v>103.92</v>
      </c>
      <c r="BE2824" s="372">
        <v>104.05500000000001</v>
      </c>
      <c r="BF2824" s="372">
        <v>104.3275</v>
      </c>
      <c r="BG2824" s="372">
        <v>123.0552</v>
      </c>
      <c r="BH2824" s="372">
        <v>0.87960000000000005</v>
      </c>
      <c r="BI2824" s="372">
        <v>101.4663</v>
      </c>
      <c r="BJ2824" s="372">
        <v>101.4663</v>
      </c>
      <c r="BK2824" s="372">
        <v>88.57</v>
      </c>
      <c r="BL2824" s="372">
        <v>37.380000000000003</v>
      </c>
      <c r="BM2824" s="372">
        <v>162.91399999999999</v>
      </c>
      <c r="BN2824" s="372">
        <v>105.1225</v>
      </c>
      <c r="BO2824" s="372">
        <v>99.83</v>
      </c>
      <c r="BP2824" s="372">
        <v>38.75</v>
      </c>
      <c r="BQ2824" s="372">
        <v>104.485</v>
      </c>
      <c r="BR2824" s="372">
        <v>39.176000000000002</v>
      </c>
      <c r="BS2824" s="372"/>
      <c r="BT2824" s="372"/>
      <c r="BU2824" s="373">
        <v>45191</v>
      </c>
      <c r="BV2824" s="372">
        <v>39.872999999999998</v>
      </c>
    </row>
    <row r="2825" spans="1:74" x14ac:dyDescent="0.35">
      <c r="A2825" s="86" t="s">
        <v>8</v>
      </c>
      <c r="AU2825" s="373">
        <v>45192</v>
      </c>
      <c r="AV2825" s="372">
        <v>97.667500000000004</v>
      </c>
      <c r="AW2825" s="372">
        <v>512.29</v>
      </c>
      <c r="AX2825" s="372">
        <v>99.847499999999997</v>
      </c>
      <c r="AY2825" s="372">
        <v>40.634999999999998</v>
      </c>
      <c r="AZ2825" s="372"/>
      <c r="BA2825" s="372">
        <v>194.38</v>
      </c>
      <c r="BB2825" s="372">
        <v>40.369</v>
      </c>
      <c r="BC2825" s="372">
        <v>98.847499999999997</v>
      </c>
      <c r="BD2825" s="372">
        <v>99.624200000000002</v>
      </c>
      <c r="BE2825" s="372">
        <v>101.7375</v>
      </c>
      <c r="BF2825" s="372">
        <v>100.6229</v>
      </c>
      <c r="BG2825" s="372">
        <v>115.2098</v>
      </c>
      <c r="BH2825" s="372">
        <v>2.9062999999999999</v>
      </c>
      <c r="BI2825" s="372">
        <v>110.0617</v>
      </c>
      <c r="BJ2825" s="372">
        <v>110.0354</v>
      </c>
      <c r="BK2825" s="372">
        <v>92.43</v>
      </c>
      <c r="BL2825" s="372">
        <v>38.369999999999997</v>
      </c>
      <c r="BM2825" s="372">
        <v>162.65600000000001</v>
      </c>
      <c r="BN2825" s="372">
        <v>101.77290000000001</v>
      </c>
      <c r="BO2825" s="372">
        <v>92.680400000000006</v>
      </c>
      <c r="BP2825" s="372">
        <v>38.450000000000003</v>
      </c>
      <c r="BQ2825" s="372">
        <v>102.1383</v>
      </c>
      <c r="BR2825" s="372">
        <v>40.371000000000002</v>
      </c>
      <c r="BS2825" s="372"/>
      <c r="BT2825" s="372"/>
      <c r="BU2825" s="373">
        <v>45192</v>
      </c>
      <c r="BV2825" s="372">
        <v>39.872999999999998</v>
      </c>
    </row>
    <row r="2826" spans="1:74" x14ac:dyDescent="0.35">
      <c r="A2826" s="86" t="s">
        <v>8</v>
      </c>
      <c r="AU2826" s="373">
        <v>45193</v>
      </c>
      <c r="AV2826" s="372">
        <v>51.164200000000001</v>
      </c>
      <c r="AW2826" s="372">
        <v>486.41</v>
      </c>
      <c r="AX2826" s="372">
        <v>66.008300000000006</v>
      </c>
      <c r="AY2826" s="372">
        <v>40.634999999999998</v>
      </c>
      <c r="AZ2826" s="372"/>
      <c r="BA2826" s="372">
        <v>194.62</v>
      </c>
      <c r="BB2826" s="372">
        <v>40.369</v>
      </c>
      <c r="BC2826" s="372">
        <v>58.273299999999999</v>
      </c>
      <c r="BD2826" s="372">
        <v>68.756299999999996</v>
      </c>
      <c r="BE2826" s="372">
        <v>68.255799999999994</v>
      </c>
      <c r="BF2826" s="372">
        <v>68.704599999999999</v>
      </c>
      <c r="BG2826" s="372">
        <v>96.353999999999999</v>
      </c>
      <c r="BH2826" s="372">
        <v>2.3517000000000001</v>
      </c>
      <c r="BI2826" s="372">
        <v>102.4588</v>
      </c>
      <c r="BJ2826" s="372">
        <v>83.012500000000003</v>
      </c>
      <c r="BK2826" s="372">
        <v>46.54</v>
      </c>
      <c r="BL2826" s="372">
        <v>39.92</v>
      </c>
      <c r="BM2826" s="372">
        <v>161.19800000000001</v>
      </c>
      <c r="BN2826" s="372">
        <v>68.080799999999996</v>
      </c>
      <c r="BO2826" s="372">
        <v>73.424199999999999</v>
      </c>
      <c r="BP2826" s="372">
        <v>38.450000000000003</v>
      </c>
      <c r="BQ2826" s="372">
        <v>68.497900000000001</v>
      </c>
      <c r="BR2826" s="372">
        <v>40.371000000000002</v>
      </c>
      <c r="BS2826" s="372"/>
      <c r="BT2826" s="372"/>
      <c r="BU2826" s="373">
        <v>45193</v>
      </c>
      <c r="BV2826" s="372">
        <v>39.872999999999998</v>
      </c>
    </row>
    <row r="2827" spans="1:74" x14ac:dyDescent="0.35">
      <c r="A2827" s="86" t="s">
        <v>8</v>
      </c>
      <c r="AU2827" s="373">
        <v>45194</v>
      </c>
      <c r="AV2827" s="372">
        <v>86.995000000000005</v>
      </c>
      <c r="AW2827" s="372">
        <v>589.02</v>
      </c>
      <c r="AX2827" s="372">
        <v>103.8767</v>
      </c>
      <c r="AY2827" s="372">
        <v>40.765999999999998</v>
      </c>
      <c r="AZ2827" s="372">
        <v>44.554600000000001</v>
      </c>
      <c r="BA2827" s="372">
        <v>200.63</v>
      </c>
      <c r="BB2827" s="372">
        <v>40.301000000000002</v>
      </c>
      <c r="BC2827" s="372">
        <v>98.451700000000002</v>
      </c>
      <c r="BD2827" s="372">
        <v>105.57210000000001</v>
      </c>
      <c r="BE2827" s="372">
        <v>103.4992</v>
      </c>
      <c r="BF2827" s="372">
        <v>104.32170000000001</v>
      </c>
      <c r="BG2827" s="372">
        <v>113.6151</v>
      </c>
      <c r="BH2827" s="372">
        <v>-6.6299999999999998E-2</v>
      </c>
      <c r="BI2827" s="372">
        <v>119.5479</v>
      </c>
      <c r="BJ2827" s="372">
        <v>119.0479</v>
      </c>
      <c r="BK2827" s="372">
        <v>65.989999999999995</v>
      </c>
      <c r="BL2827" s="372">
        <v>39.909999999999997</v>
      </c>
      <c r="BM2827" s="372">
        <v>166.48400000000001</v>
      </c>
      <c r="BN2827" s="372">
        <v>101.1246</v>
      </c>
      <c r="BO2827" s="372">
        <v>100.8463</v>
      </c>
      <c r="BP2827" s="372">
        <v>40</v>
      </c>
      <c r="BQ2827" s="372">
        <v>103.6729</v>
      </c>
      <c r="BR2827" s="372">
        <v>40.494</v>
      </c>
      <c r="BS2827" s="372"/>
      <c r="BT2827" s="372"/>
      <c r="BU2827" s="373">
        <v>45194</v>
      </c>
      <c r="BV2827" s="372">
        <v>44.585000000000001</v>
      </c>
    </row>
    <row r="2828" spans="1:74" x14ac:dyDescent="0.35">
      <c r="A2828" s="86" t="s">
        <v>8</v>
      </c>
      <c r="AU2828" s="373">
        <v>45195</v>
      </c>
      <c r="AV2828" s="372">
        <v>113.3229</v>
      </c>
      <c r="AW2828" s="372">
        <v>588.15</v>
      </c>
      <c r="AX2828" s="372">
        <v>125.7046</v>
      </c>
      <c r="AY2828" s="372">
        <v>45.4</v>
      </c>
      <c r="AZ2828" s="372">
        <v>39.779600000000002</v>
      </c>
      <c r="BA2828" s="372">
        <v>209.98</v>
      </c>
      <c r="BB2828" s="372">
        <v>45.094000000000001</v>
      </c>
      <c r="BC2828" s="372">
        <v>119.28830000000001</v>
      </c>
      <c r="BD2828" s="372">
        <v>128.3021</v>
      </c>
      <c r="BE2828" s="372">
        <v>123.6592</v>
      </c>
      <c r="BF2828" s="372">
        <v>121.64749999999999</v>
      </c>
      <c r="BG2828" s="372">
        <v>121.2856</v>
      </c>
      <c r="BH2828" s="372">
        <v>2.0808</v>
      </c>
      <c r="BI2828" s="372">
        <v>123.0521</v>
      </c>
      <c r="BJ2828" s="372">
        <v>123.0521</v>
      </c>
      <c r="BK2828" s="372">
        <v>92.3</v>
      </c>
      <c r="BL2828" s="372">
        <v>41.99</v>
      </c>
      <c r="BM2828" s="372">
        <v>176.47</v>
      </c>
      <c r="BN2828" s="372">
        <v>113.3642</v>
      </c>
      <c r="BO2828" s="372">
        <v>113.46040000000001</v>
      </c>
      <c r="BP2828" s="372">
        <v>43.1</v>
      </c>
      <c r="BQ2828" s="372">
        <v>124.7333</v>
      </c>
      <c r="BR2828" s="372">
        <v>45.027000000000001</v>
      </c>
      <c r="BS2828" s="372"/>
      <c r="BT2828" s="372"/>
      <c r="BU2828" s="373">
        <v>45195</v>
      </c>
      <c r="BV2828" s="372">
        <v>40.25</v>
      </c>
    </row>
    <row r="2829" spans="1:74" x14ac:dyDescent="0.35">
      <c r="A2829" s="86" t="s">
        <v>8</v>
      </c>
      <c r="AU2829" s="373">
        <v>45196</v>
      </c>
      <c r="AV2829" s="372">
        <v>103.7033</v>
      </c>
      <c r="AW2829" s="372">
        <v>570.72</v>
      </c>
      <c r="AX2829" s="372">
        <v>120.02379999999999</v>
      </c>
      <c r="AY2829" s="372">
        <v>40.540999999999997</v>
      </c>
      <c r="AZ2829" s="372">
        <v>39.890500000000003</v>
      </c>
      <c r="BA2829" s="372">
        <v>200.51</v>
      </c>
      <c r="BB2829" s="372">
        <v>40.018999999999998</v>
      </c>
      <c r="BC2829" s="372">
        <v>112.15170000000001</v>
      </c>
      <c r="BD2829" s="372">
        <v>124.2158</v>
      </c>
      <c r="BE2829" s="372">
        <v>119.9346</v>
      </c>
      <c r="BF2829" s="372">
        <v>121.7783</v>
      </c>
      <c r="BG2829" s="372">
        <v>128.3828</v>
      </c>
      <c r="BH2829" s="372">
        <v>10.738300000000001</v>
      </c>
      <c r="BI2829" s="372">
        <v>115.7367</v>
      </c>
      <c r="BJ2829" s="372">
        <v>114.83459999999999</v>
      </c>
      <c r="BK2829" s="372">
        <v>92.16</v>
      </c>
      <c r="BL2829" s="372">
        <v>43.19</v>
      </c>
      <c r="BM2829" s="372">
        <v>187.149</v>
      </c>
      <c r="BN2829" s="372">
        <v>108.4042</v>
      </c>
      <c r="BO2829" s="372">
        <v>107.38</v>
      </c>
      <c r="BP2829" s="372">
        <v>40.950000000000003</v>
      </c>
      <c r="BQ2829" s="372">
        <v>120.715</v>
      </c>
      <c r="BR2829" s="372">
        <v>40.183</v>
      </c>
      <c r="BS2829" s="372"/>
      <c r="BT2829" s="372"/>
      <c r="BU2829" s="373">
        <v>45196</v>
      </c>
      <c r="BV2829" s="372">
        <v>39.241999999999997</v>
      </c>
    </row>
    <row r="2830" spans="1:74" x14ac:dyDescent="0.35">
      <c r="A2830" s="86" t="s">
        <v>8</v>
      </c>
      <c r="AU2830" s="373">
        <v>45197</v>
      </c>
      <c r="AV2830" s="372">
        <v>92.562100000000001</v>
      </c>
      <c r="AW2830" s="372">
        <v>504.13</v>
      </c>
      <c r="AX2830" s="372">
        <v>108.1129</v>
      </c>
      <c r="AY2830" s="372">
        <v>40.198999999999998</v>
      </c>
      <c r="AZ2830" s="372">
        <v>39.820799999999998</v>
      </c>
      <c r="BA2830" s="372">
        <v>192.58</v>
      </c>
      <c r="BB2830" s="372">
        <v>39.433</v>
      </c>
      <c r="BC2830" s="372">
        <v>99.07</v>
      </c>
      <c r="BD2830" s="372">
        <v>112.39790000000001</v>
      </c>
      <c r="BE2830" s="372">
        <v>111.49</v>
      </c>
      <c r="BF2830" s="372">
        <v>111.27079999999999</v>
      </c>
      <c r="BG2830" s="372">
        <v>113.4926</v>
      </c>
      <c r="BH2830" s="372">
        <v>26.5367</v>
      </c>
      <c r="BI2830" s="372">
        <v>115.2038</v>
      </c>
      <c r="BJ2830" s="372">
        <v>113.8567</v>
      </c>
      <c r="BK2830" s="372">
        <v>62.04</v>
      </c>
      <c r="BL2830" s="372">
        <v>40.770000000000003</v>
      </c>
      <c r="BM2830" s="372">
        <v>186.32400000000001</v>
      </c>
      <c r="BN2830" s="372">
        <v>111.3813</v>
      </c>
      <c r="BO2830" s="372">
        <v>101.9217</v>
      </c>
      <c r="BP2830" s="372">
        <v>39.375</v>
      </c>
      <c r="BQ2830" s="372">
        <v>111.2954</v>
      </c>
      <c r="BR2830" s="372">
        <v>39.76</v>
      </c>
      <c r="BS2830" s="372"/>
      <c r="BT2830" s="372"/>
      <c r="BU2830" s="373">
        <v>45197</v>
      </c>
      <c r="BV2830" s="372">
        <v>39.241999999999997</v>
      </c>
    </row>
    <row r="2831" spans="1:74" x14ac:dyDescent="0.35">
      <c r="A2831" s="86" t="s">
        <v>8</v>
      </c>
      <c r="AU2831" s="373">
        <v>45198</v>
      </c>
      <c r="AV2831" s="372">
        <v>94.723299999999995</v>
      </c>
      <c r="AW2831" s="372">
        <v>516.66</v>
      </c>
      <c r="AX2831" s="372">
        <v>99.718299999999999</v>
      </c>
      <c r="AY2831" s="372">
        <v>40.316000000000003</v>
      </c>
      <c r="AZ2831" s="372">
        <v>37.106999999999999</v>
      </c>
      <c r="BA2831" s="372">
        <v>199.42</v>
      </c>
      <c r="BB2831" s="372">
        <v>39.435000000000002</v>
      </c>
      <c r="BC2831" s="372">
        <v>96.306299999999993</v>
      </c>
      <c r="BD2831" s="372">
        <v>105.24420000000001</v>
      </c>
      <c r="BE2831" s="372">
        <v>105.85080000000001</v>
      </c>
      <c r="BF2831" s="372">
        <v>105.6979</v>
      </c>
      <c r="BG2831" s="372">
        <v>130.37780000000001</v>
      </c>
      <c r="BH2831" s="372">
        <v>3.7549999999999999</v>
      </c>
      <c r="BI2831" s="372">
        <v>118.96080000000001</v>
      </c>
      <c r="BJ2831" s="372">
        <v>118.96080000000001</v>
      </c>
      <c r="BK2831" s="372">
        <v>78.34</v>
      </c>
      <c r="BL2831" s="372">
        <v>40.08</v>
      </c>
      <c r="BM2831" s="372">
        <v>186.268</v>
      </c>
      <c r="BN2831" s="372">
        <v>107.61</v>
      </c>
      <c r="BO2831" s="372">
        <v>100.65170000000001</v>
      </c>
      <c r="BP2831" s="372">
        <v>39.5</v>
      </c>
      <c r="BQ2831" s="372">
        <v>106.08710000000001</v>
      </c>
      <c r="BR2831" s="372">
        <v>39.914999999999999</v>
      </c>
      <c r="BS2831" s="372"/>
      <c r="BT2831" s="372"/>
      <c r="BU2831" s="373">
        <v>45198</v>
      </c>
      <c r="BV2831" s="372">
        <v>39.241999999999997</v>
      </c>
    </row>
    <row r="2832" spans="1:74" x14ac:dyDescent="0.35">
      <c r="A2832" s="86" t="s">
        <v>8</v>
      </c>
      <c r="AU2832" s="373">
        <v>45199</v>
      </c>
      <c r="AV2832" s="372">
        <v>88.644199999999998</v>
      </c>
      <c r="AW2832" s="372">
        <v>450.44</v>
      </c>
      <c r="AX2832" s="372">
        <v>91.829599999999999</v>
      </c>
      <c r="AY2832" s="372">
        <v>37.237000000000002</v>
      </c>
      <c r="AZ2832" s="372"/>
      <c r="BA2832" s="372">
        <v>187.54</v>
      </c>
      <c r="BB2832" s="372">
        <v>37.106000000000002</v>
      </c>
      <c r="BC2832" s="372">
        <v>89.738799999999998</v>
      </c>
      <c r="BD2832" s="372">
        <v>91.490799999999993</v>
      </c>
      <c r="BE2832" s="372">
        <v>91.430400000000006</v>
      </c>
      <c r="BF2832" s="372">
        <v>91.342100000000002</v>
      </c>
      <c r="BG2832" s="372">
        <v>112.0825</v>
      </c>
      <c r="BH2832" s="372">
        <v>1.3174999999999999</v>
      </c>
      <c r="BI2832" s="372">
        <v>104.8933</v>
      </c>
      <c r="BJ2832" s="372">
        <v>104.8933</v>
      </c>
      <c r="BK2832" s="372">
        <v>90.01</v>
      </c>
      <c r="BL2832" s="372">
        <v>40.15</v>
      </c>
      <c r="BM2832" s="372">
        <v>180.238</v>
      </c>
      <c r="BN2832" s="372">
        <v>91.016300000000001</v>
      </c>
      <c r="BO2832" s="372">
        <v>90.534999999999997</v>
      </c>
      <c r="BP2832" s="372">
        <v>35.65</v>
      </c>
      <c r="BQ2832" s="372">
        <v>91.284599999999998</v>
      </c>
      <c r="BR2832" s="372">
        <v>37.22</v>
      </c>
      <c r="BS2832" s="372"/>
      <c r="BT2832" s="372"/>
      <c r="BU2832" s="373">
        <v>45199</v>
      </c>
      <c r="BV2832" s="372">
        <v>39.241999999999997</v>
      </c>
    </row>
    <row r="2833" spans="1:74" x14ac:dyDescent="0.35">
      <c r="A2833" s="86" t="s">
        <v>8</v>
      </c>
      <c r="AU2833" s="373">
        <v>45200</v>
      </c>
      <c r="AV2833" s="372">
        <v>68.190399999999997</v>
      </c>
      <c r="AW2833" s="372">
        <v>396.85</v>
      </c>
      <c r="AX2833" s="372">
        <v>73.171300000000002</v>
      </c>
      <c r="AY2833" s="372">
        <v>37.237000000000002</v>
      </c>
      <c r="AZ2833" s="372"/>
      <c r="BA2833" s="372">
        <v>173.03</v>
      </c>
      <c r="BB2833" s="372">
        <v>37.106000000000002</v>
      </c>
      <c r="BC2833" s="372">
        <v>69.990799999999993</v>
      </c>
      <c r="BD2833" s="372">
        <v>73.997900000000001</v>
      </c>
      <c r="BE2833" s="372">
        <v>73.649600000000007</v>
      </c>
      <c r="BF2833" s="372">
        <v>73.927499999999995</v>
      </c>
      <c r="BG2833" s="372">
        <v>94.264899999999997</v>
      </c>
      <c r="BH2833" s="372">
        <v>2.7442000000000002</v>
      </c>
      <c r="BI2833" s="372">
        <v>98.3292</v>
      </c>
      <c r="BJ2833" s="372">
        <v>95.995800000000003</v>
      </c>
      <c r="BK2833" s="372">
        <v>75.27</v>
      </c>
      <c r="BL2833" s="372">
        <v>38.9</v>
      </c>
      <c r="BM2833" s="372">
        <v>177.88399999999999</v>
      </c>
      <c r="BN2833" s="372">
        <v>73.584199999999996</v>
      </c>
      <c r="BO2833" s="372">
        <v>74.324200000000005</v>
      </c>
      <c r="BP2833" s="372">
        <v>35.65</v>
      </c>
      <c r="BQ2833" s="372">
        <v>73.761300000000006</v>
      </c>
      <c r="BR2833" s="372">
        <v>37.22</v>
      </c>
      <c r="BS2833" s="372"/>
      <c r="BT2833" s="372"/>
      <c r="BU2833" s="373">
        <v>45200</v>
      </c>
      <c r="BV2833" s="372">
        <v>39.241999999999997</v>
      </c>
    </row>
    <row r="2834" spans="1:74" x14ac:dyDescent="0.35">
      <c r="A2834" s="86" t="s">
        <v>8</v>
      </c>
      <c r="AU2834" s="373">
        <v>45201</v>
      </c>
      <c r="AV2834" s="372">
        <v>110.7683</v>
      </c>
      <c r="AW2834" s="372">
        <v>565.59</v>
      </c>
      <c r="AX2834" s="372">
        <v>117.7704</v>
      </c>
      <c r="AY2834" s="372">
        <v>37.296999999999997</v>
      </c>
      <c r="AZ2834" s="372">
        <v>32.022100000000002</v>
      </c>
      <c r="BA2834" s="372">
        <v>173.08</v>
      </c>
      <c r="BB2834" s="372">
        <v>37.174999999999997</v>
      </c>
      <c r="BC2834" s="372">
        <v>115.27209999999999</v>
      </c>
      <c r="BD2834" s="372">
        <v>118.1238</v>
      </c>
      <c r="BE2834" s="372">
        <v>118.14960000000001</v>
      </c>
      <c r="BF2834" s="372">
        <v>118.2458</v>
      </c>
      <c r="BG2834" s="372">
        <v>119.5042</v>
      </c>
      <c r="BH2834" s="372">
        <v>101.3896</v>
      </c>
      <c r="BI2834" s="372">
        <v>114.8613</v>
      </c>
      <c r="BJ2834" s="372">
        <v>114.8613</v>
      </c>
      <c r="BK2834" s="372">
        <v>94.01</v>
      </c>
      <c r="BL2834" s="372">
        <v>38.94</v>
      </c>
      <c r="BM2834" s="372">
        <v>167.54300000000001</v>
      </c>
      <c r="BN2834" s="372">
        <v>104.9438</v>
      </c>
      <c r="BO2834" s="372">
        <v>111.6808</v>
      </c>
      <c r="BP2834" s="372">
        <v>37.75</v>
      </c>
      <c r="BQ2834" s="372">
        <v>118.36960000000001</v>
      </c>
      <c r="BR2834" s="372">
        <v>37.424999999999997</v>
      </c>
      <c r="BS2834" s="372"/>
      <c r="BT2834" s="372"/>
      <c r="BU2834" s="373">
        <v>45201</v>
      </c>
      <c r="BV2834" s="372">
        <v>39.270000000000003</v>
      </c>
    </row>
    <row r="2835" spans="1:74" x14ac:dyDescent="0.35">
      <c r="A2835" s="86" t="s">
        <v>8</v>
      </c>
      <c r="AU2835" s="373">
        <v>45202</v>
      </c>
      <c r="AV2835" s="372">
        <v>49.471699999999998</v>
      </c>
      <c r="AW2835" s="372">
        <v>305.56</v>
      </c>
      <c r="AX2835" s="372">
        <v>67.847099999999998</v>
      </c>
      <c r="AY2835" s="372">
        <v>32.357999999999997</v>
      </c>
      <c r="AZ2835" s="372">
        <v>31.023099999999999</v>
      </c>
      <c r="BA2835" s="372">
        <v>164.28</v>
      </c>
      <c r="BB2835" s="372">
        <v>32.679000000000002</v>
      </c>
      <c r="BC2835" s="372">
        <v>41.110799999999998</v>
      </c>
      <c r="BD2835" s="372">
        <v>28.9467</v>
      </c>
      <c r="BE2835" s="372">
        <v>81.2346</v>
      </c>
      <c r="BF2835" s="372">
        <v>66.7517</v>
      </c>
      <c r="BG2835" s="372">
        <v>137.0823</v>
      </c>
      <c r="BH2835" s="372">
        <v>44.188299999999998</v>
      </c>
      <c r="BI2835" s="372">
        <v>107.85039999999999</v>
      </c>
      <c r="BJ2835" s="372">
        <v>106.60420000000001</v>
      </c>
      <c r="BK2835" s="372">
        <v>63.1</v>
      </c>
      <c r="BL2835" s="372">
        <v>38.96</v>
      </c>
      <c r="BM2835" s="372">
        <v>164.703</v>
      </c>
      <c r="BN2835" s="372">
        <v>82.263300000000001</v>
      </c>
      <c r="BO2835" s="372">
        <v>91.63</v>
      </c>
      <c r="BP2835" s="372">
        <v>29.9</v>
      </c>
      <c r="BQ2835" s="372">
        <v>79.340800000000002</v>
      </c>
      <c r="BR2835" s="372">
        <v>32.360999999999997</v>
      </c>
      <c r="BS2835" s="372"/>
      <c r="BT2835" s="372"/>
      <c r="BU2835" s="373">
        <v>45202</v>
      </c>
      <c r="BV2835" s="372">
        <v>36.963999999999999</v>
      </c>
    </row>
    <row r="2836" spans="1:74" x14ac:dyDescent="0.35">
      <c r="A2836" s="86" t="s">
        <v>8</v>
      </c>
      <c r="AU2836" s="373">
        <v>45203</v>
      </c>
      <c r="AV2836" s="372">
        <v>75.517099999999999</v>
      </c>
      <c r="AW2836" s="372">
        <v>261.79000000000002</v>
      </c>
      <c r="AX2836" s="372">
        <v>73.885800000000003</v>
      </c>
      <c r="AY2836" s="372">
        <v>29.649000000000001</v>
      </c>
      <c r="AZ2836" s="372">
        <v>33.026899999999998</v>
      </c>
      <c r="BA2836" s="372">
        <v>139.63999999999999</v>
      </c>
      <c r="BB2836" s="372">
        <v>29.481999999999999</v>
      </c>
      <c r="BC2836" s="372">
        <v>70.848799999999997</v>
      </c>
      <c r="BD2836" s="372">
        <v>70.361699999999999</v>
      </c>
      <c r="BE2836" s="372">
        <v>85.572100000000006</v>
      </c>
      <c r="BF2836" s="372">
        <v>75.474999999999994</v>
      </c>
      <c r="BG2836" s="372">
        <v>118.0197</v>
      </c>
      <c r="BH2836" s="372">
        <v>32.090400000000002</v>
      </c>
      <c r="BI2836" s="372">
        <v>102.74</v>
      </c>
      <c r="BJ2836" s="372">
        <v>102.74</v>
      </c>
      <c r="BK2836" s="372">
        <v>63.15</v>
      </c>
      <c r="BL2836" s="372">
        <v>36.33</v>
      </c>
      <c r="BM2836" s="372">
        <v>138.476</v>
      </c>
      <c r="BN2836" s="372">
        <v>85.992099999999994</v>
      </c>
      <c r="BO2836" s="372">
        <v>96.976699999999994</v>
      </c>
      <c r="BP2836" s="372">
        <v>32.15</v>
      </c>
      <c r="BQ2836" s="372">
        <v>82.4071</v>
      </c>
      <c r="BR2836" s="372">
        <v>29.648</v>
      </c>
      <c r="BS2836" s="372"/>
      <c r="BT2836" s="372"/>
      <c r="BU2836" s="373">
        <v>45203</v>
      </c>
      <c r="BV2836" s="372">
        <v>38.369999999999997</v>
      </c>
    </row>
    <row r="2837" spans="1:74" x14ac:dyDescent="0.35">
      <c r="A2837" s="86" t="s">
        <v>8</v>
      </c>
      <c r="AU2837" s="373">
        <v>45204</v>
      </c>
      <c r="AV2837" s="372">
        <v>92.961299999999994</v>
      </c>
      <c r="AW2837" s="372">
        <v>384.51</v>
      </c>
      <c r="AX2837" s="372">
        <v>100.46</v>
      </c>
      <c r="AY2837" s="372">
        <v>33.091999999999999</v>
      </c>
      <c r="AZ2837" s="372">
        <v>28.1538</v>
      </c>
      <c r="BA2837" s="372">
        <v>151.61000000000001</v>
      </c>
      <c r="BB2837" s="372">
        <v>33.037999999999997</v>
      </c>
      <c r="BC2837" s="372">
        <v>96.013300000000001</v>
      </c>
      <c r="BD2837" s="372">
        <v>102.0271</v>
      </c>
      <c r="BE2837" s="372">
        <v>108.3413</v>
      </c>
      <c r="BF2837" s="372">
        <v>103.8329</v>
      </c>
      <c r="BG2837" s="372">
        <v>114.79349999999999</v>
      </c>
      <c r="BH2837" s="372">
        <v>8.3620999999999999</v>
      </c>
      <c r="BI2837" s="372">
        <v>103.5</v>
      </c>
      <c r="BJ2837" s="372">
        <v>103.5</v>
      </c>
      <c r="BK2837" s="372">
        <v>74.34</v>
      </c>
      <c r="BL2837" s="372">
        <v>34.07</v>
      </c>
      <c r="BM2837" s="372">
        <v>156.63800000000001</v>
      </c>
      <c r="BN2837" s="372">
        <v>109.2604</v>
      </c>
      <c r="BO2837" s="372">
        <v>103.64830000000001</v>
      </c>
      <c r="BP2837" s="372">
        <v>31.45</v>
      </c>
      <c r="BQ2837" s="372">
        <v>108.2717</v>
      </c>
      <c r="BR2837" s="372">
        <v>33.268000000000001</v>
      </c>
      <c r="BS2837" s="372"/>
      <c r="BT2837" s="372"/>
      <c r="BU2837" s="373">
        <v>45204</v>
      </c>
      <c r="BV2837" s="372">
        <v>36.299999999999997</v>
      </c>
    </row>
    <row r="2838" spans="1:74" x14ac:dyDescent="0.35">
      <c r="A2838" s="86" t="s">
        <v>8</v>
      </c>
      <c r="AU2838" s="373">
        <v>45205</v>
      </c>
      <c r="AV2838" s="372">
        <v>82.681299999999993</v>
      </c>
      <c r="AW2838" s="372">
        <v>424.39</v>
      </c>
      <c r="AX2838" s="372">
        <v>75.52</v>
      </c>
      <c r="AY2838" s="372">
        <v>28.201000000000001</v>
      </c>
      <c r="AZ2838" s="372">
        <v>32.130600000000001</v>
      </c>
      <c r="BA2838" s="372">
        <v>147.75</v>
      </c>
      <c r="BB2838" s="372">
        <v>28.276</v>
      </c>
      <c r="BC2838" s="372">
        <v>78.465400000000002</v>
      </c>
      <c r="BD2838" s="372">
        <v>73.9358</v>
      </c>
      <c r="BE2838" s="372">
        <v>108.6763</v>
      </c>
      <c r="BF2838" s="372">
        <v>86.974999999999994</v>
      </c>
      <c r="BG2838" s="372">
        <v>130.3903</v>
      </c>
      <c r="BH2838" s="372">
        <v>4.6413000000000002</v>
      </c>
      <c r="BI2838" s="372">
        <v>105.50960000000001</v>
      </c>
      <c r="BJ2838" s="372">
        <v>105.50960000000001</v>
      </c>
      <c r="BK2838" s="372">
        <v>59.54</v>
      </c>
      <c r="BL2838" s="372">
        <v>34.619999999999997</v>
      </c>
      <c r="BM2838" s="372">
        <v>153.74299999999999</v>
      </c>
      <c r="BN2838" s="372">
        <v>108.9967</v>
      </c>
      <c r="BO2838" s="372">
        <v>90.742900000000006</v>
      </c>
      <c r="BP2838" s="372">
        <v>29.5</v>
      </c>
      <c r="BQ2838" s="372">
        <v>101.5258</v>
      </c>
      <c r="BR2838" s="372">
        <v>28.071999999999999</v>
      </c>
      <c r="BS2838" s="372"/>
      <c r="BT2838" s="372"/>
      <c r="BU2838" s="373">
        <v>45205</v>
      </c>
      <c r="BV2838" s="372">
        <v>38.323999999999998</v>
      </c>
    </row>
    <row r="2839" spans="1:74" x14ac:dyDescent="0.35">
      <c r="A2839" s="86" t="s">
        <v>8</v>
      </c>
      <c r="AU2839" s="373">
        <v>45206</v>
      </c>
      <c r="AV2839" s="372">
        <v>51.177500000000002</v>
      </c>
      <c r="AW2839" s="372">
        <v>170.53</v>
      </c>
      <c r="AX2839" s="372">
        <v>49.5383</v>
      </c>
      <c r="AY2839" s="372">
        <v>32.418999999999997</v>
      </c>
      <c r="AZ2839" s="372"/>
      <c r="BA2839" s="372">
        <v>142.09</v>
      </c>
      <c r="BB2839" s="372">
        <v>31.853000000000002</v>
      </c>
      <c r="BC2839" s="372">
        <v>50.419600000000003</v>
      </c>
      <c r="BD2839" s="372">
        <v>46.537500000000001</v>
      </c>
      <c r="BE2839" s="372">
        <v>71.25</v>
      </c>
      <c r="BF2839" s="372">
        <v>51.127499999999998</v>
      </c>
      <c r="BG2839" s="372">
        <v>124.53319999999999</v>
      </c>
      <c r="BH2839" s="372">
        <v>-1.2162999999999999</v>
      </c>
      <c r="BI2839" s="372">
        <v>99.157899999999998</v>
      </c>
      <c r="BJ2839" s="372">
        <v>99.157899999999998</v>
      </c>
      <c r="BK2839" s="372">
        <v>51.4</v>
      </c>
      <c r="BL2839" s="372">
        <v>34.18</v>
      </c>
      <c r="BM2839" s="372">
        <v>137.63800000000001</v>
      </c>
      <c r="BN2839" s="372">
        <v>70.977500000000006</v>
      </c>
      <c r="BO2839" s="372">
        <v>80.625399999999999</v>
      </c>
      <c r="BP2839" s="372">
        <v>35.424999999999997</v>
      </c>
      <c r="BQ2839" s="372">
        <v>71.267099999999999</v>
      </c>
      <c r="BR2839" s="372">
        <v>32.408000000000001</v>
      </c>
      <c r="BS2839" s="372"/>
      <c r="BT2839" s="372"/>
      <c r="BU2839" s="373">
        <v>45206</v>
      </c>
      <c r="BV2839" s="372">
        <v>38.323999999999998</v>
      </c>
    </row>
    <row r="2840" spans="1:74" x14ac:dyDescent="0.35">
      <c r="A2840" s="86" t="s">
        <v>8</v>
      </c>
      <c r="AU2840" s="373">
        <v>45207</v>
      </c>
      <c r="AV2840" s="372">
        <v>88.723299999999995</v>
      </c>
      <c r="AW2840" s="372">
        <v>266.19</v>
      </c>
      <c r="AX2840" s="372">
        <v>93.226299999999995</v>
      </c>
      <c r="AY2840" s="372">
        <v>32.418999999999997</v>
      </c>
      <c r="AZ2840" s="372"/>
      <c r="BA2840" s="372">
        <v>161.81</v>
      </c>
      <c r="BB2840" s="372">
        <v>31.853000000000002</v>
      </c>
      <c r="BC2840" s="372">
        <v>90.467100000000002</v>
      </c>
      <c r="BD2840" s="372">
        <v>90.434600000000003</v>
      </c>
      <c r="BE2840" s="372">
        <v>86.831299999999999</v>
      </c>
      <c r="BF2840" s="372">
        <v>88.962500000000006</v>
      </c>
      <c r="BG2840" s="372">
        <v>101.21339999999999</v>
      </c>
      <c r="BH2840" s="372">
        <v>2.2208000000000001</v>
      </c>
      <c r="BI2840" s="372">
        <v>104.2325</v>
      </c>
      <c r="BJ2840" s="372">
        <v>104.2325</v>
      </c>
      <c r="BK2840" s="372">
        <v>81.040000000000006</v>
      </c>
      <c r="BL2840" s="372">
        <v>34.65</v>
      </c>
      <c r="BM2840" s="372">
        <v>151.453</v>
      </c>
      <c r="BN2840" s="372">
        <v>82.5488</v>
      </c>
      <c r="BO2840" s="372">
        <v>91.962100000000007</v>
      </c>
      <c r="BP2840" s="372">
        <v>35.424999999999997</v>
      </c>
      <c r="BQ2840" s="372">
        <v>86.139200000000002</v>
      </c>
      <c r="BR2840" s="372">
        <v>32.408000000000001</v>
      </c>
      <c r="BS2840" s="372"/>
      <c r="BT2840" s="372"/>
      <c r="BU2840" s="373">
        <v>45207</v>
      </c>
      <c r="BV2840" s="372">
        <v>38.323999999999998</v>
      </c>
    </row>
    <row r="2841" spans="1:74" x14ac:dyDescent="0.35">
      <c r="A2841" s="86" t="s">
        <v>8</v>
      </c>
      <c r="AU2841" s="373">
        <v>45208</v>
      </c>
      <c r="AV2841" s="372">
        <v>114.3925</v>
      </c>
      <c r="AW2841" s="372">
        <v>591.30999999999995</v>
      </c>
      <c r="AX2841" s="372">
        <v>113.97920000000001</v>
      </c>
      <c r="AY2841" s="372">
        <v>32.287999999999997</v>
      </c>
      <c r="AZ2841" s="372">
        <v>40.226399999999998</v>
      </c>
      <c r="BA2841" s="372">
        <v>167.96</v>
      </c>
      <c r="BB2841" s="372">
        <v>31.806999999999999</v>
      </c>
      <c r="BC2841" s="372">
        <v>114.1425</v>
      </c>
      <c r="BD2841" s="372">
        <v>116.2238</v>
      </c>
      <c r="BE2841" s="372">
        <v>123.4054</v>
      </c>
      <c r="BF2841" s="372">
        <v>119.1</v>
      </c>
      <c r="BG2841" s="372">
        <v>128.9195</v>
      </c>
      <c r="BH2841" s="372">
        <v>87.070800000000006</v>
      </c>
      <c r="BI2841" s="372">
        <v>120.96040000000001</v>
      </c>
      <c r="BJ2841" s="372">
        <v>120.96040000000001</v>
      </c>
      <c r="BK2841" s="372">
        <v>97.01</v>
      </c>
      <c r="BL2841" s="372">
        <v>34.97</v>
      </c>
      <c r="BM2841" s="372">
        <v>164.893</v>
      </c>
      <c r="BN2841" s="372">
        <v>124.83920000000001</v>
      </c>
      <c r="BO2841" s="372">
        <v>118.2467</v>
      </c>
      <c r="BP2841" s="372">
        <v>37.299999999999997</v>
      </c>
      <c r="BQ2841" s="372">
        <v>124.2013</v>
      </c>
      <c r="BR2841" s="372">
        <v>32.262</v>
      </c>
      <c r="BS2841" s="372"/>
      <c r="BT2841" s="372"/>
      <c r="BU2841" s="373">
        <v>45208</v>
      </c>
      <c r="BV2841" s="372">
        <v>43.8</v>
      </c>
    </row>
    <row r="2842" spans="1:74" x14ac:dyDescent="0.35">
      <c r="A2842" s="86" t="s">
        <v>8</v>
      </c>
      <c r="AU2842" s="373">
        <v>45209</v>
      </c>
      <c r="AV2842" s="372">
        <v>106.4121</v>
      </c>
      <c r="AW2842" s="372">
        <v>567.74</v>
      </c>
      <c r="AX2842" s="372">
        <v>106.89960000000001</v>
      </c>
      <c r="AY2842" s="372">
        <v>38.957000000000001</v>
      </c>
      <c r="AZ2842" s="372">
        <v>45.490600000000001</v>
      </c>
      <c r="BA2842" s="372">
        <v>186.85</v>
      </c>
      <c r="BB2842" s="372">
        <v>38.917999999999999</v>
      </c>
      <c r="BC2842" s="372">
        <v>105.91540000000001</v>
      </c>
      <c r="BD2842" s="372">
        <v>113.6208</v>
      </c>
      <c r="BE2842" s="372">
        <v>138.15960000000001</v>
      </c>
      <c r="BF2842" s="372">
        <v>119.9888</v>
      </c>
      <c r="BG2842" s="372">
        <v>140.42670000000001</v>
      </c>
      <c r="BH2842" s="372">
        <v>65.049599999999998</v>
      </c>
      <c r="BI2842" s="372">
        <v>125.2013</v>
      </c>
      <c r="BJ2842" s="372">
        <v>125.3896</v>
      </c>
      <c r="BK2842" s="372">
        <v>83.58</v>
      </c>
      <c r="BL2842" s="372">
        <v>38.56</v>
      </c>
      <c r="BM2842" s="372">
        <v>175.53200000000001</v>
      </c>
      <c r="BN2842" s="372">
        <v>138.70920000000001</v>
      </c>
      <c r="BO2842" s="372">
        <v>114.7063</v>
      </c>
      <c r="BP2842" s="372">
        <v>40</v>
      </c>
      <c r="BQ2842" s="372">
        <v>130.62960000000001</v>
      </c>
      <c r="BR2842" s="372">
        <v>38.902999999999999</v>
      </c>
      <c r="BS2842" s="372"/>
      <c r="BT2842" s="372"/>
      <c r="BU2842" s="373">
        <v>45209</v>
      </c>
      <c r="BV2842" s="372">
        <v>49.213999999999999</v>
      </c>
    </row>
    <row r="2843" spans="1:74" x14ac:dyDescent="0.35">
      <c r="A2843" s="86" t="s">
        <v>8</v>
      </c>
      <c r="AU2843" s="373">
        <v>45210</v>
      </c>
      <c r="AV2843" s="372">
        <v>78.880399999999995</v>
      </c>
      <c r="AW2843" s="372">
        <v>345.69</v>
      </c>
      <c r="AX2843" s="372">
        <v>64.5608</v>
      </c>
      <c r="AY2843" s="372">
        <v>45.591999999999999</v>
      </c>
      <c r="AZ2843" s="372">
        <v>44.6145</v>
      </c>
      <c r="BA2843" s="372">
        <v>203.94</v>
      </c>
      <c r="BB2843" s="372">
        <v>45.326000000000001</v>
      </c>
      <c r="BC2843" s="372">
        <v>74.947100000000006</v>
      </c>
      <c r="BD2843" s="372">
        <v>63.919199999999996</v>
      </c>
      <c r="BE2843" s="372">
        <v>123.2004</v>
      </c>
      <c r="BF2843" s="372">
        <v>83.134600000000006</v>
      </c>
      <c r="BG2843" s="372">
        <v>150.60659999999999</v>
      </c>
      <c r="BH2843" s="372">
        <v>-1.2458</v>
      </c>
      <c r="BI2843" s="372">
        <v>123.58580000000001</v>
      </c>
      <c r="BJ2843" s="372">
        <v>123.58580000000001</v>
      </c>
      <c r="BK2843" s="372">
        <v>72.23</v>
      </c>
      <c r="BL2843" s="372">
        <v>41.61</v>
      </c>
      <c r="BM2843" s="372">
        <v>182.37</v>
      </c>
      <c r="BN2843" s="372">
        <v>125.91459999999999</v>
      </c>
      <c r="BO2843" s="372">
        <v>110.6442</v>
      </c>
      <c r="BP2843" s="372">
        <v>44</v>
      </c>
      <c r="BQ2843" s="372">
        <v>107.8592</v>
      </c>
      <c r="BR2843" s="372">
        <v>45.497</v>
      </c>
      <c r="BS2843" s="372"/>
      <c r="BT2843" s="372"/>
      <c r="BU2843" s="373">
        <v>45210</v>
      </c>
      <c r="BV2843" s="372">
        <v>46.100999999999999</v>
      </c>
    </row>
    <row r="2844" spans="1:74" x14ac:dyDescent="0.35">
      <c r="A2844" s="86" t="s">
        <v>8</v>
      </c>
      <c r="AU2844" s="373">
        <v>45211</v>
      </c>
      <c r="AV2844" s="372">
        <v>124.77670000000001</v>
      </c>
      <c r="AW2844" s="372">
        <v>498.7</v>
      </c>
      <c r="AX2844" s="372">
        <v>131.20079999999999</v>
      </c>
      <c r="AY2844" s="372">
        <v>44.802</v>
      </c>
      <c r="AZ2844" s="372">
        <v>48.491300000000003</v>
      </c>
      <c r="BA2844" s="372">
        <v>213.92</v>
      </c>
      <c r="BB2844" s="372">
        <v>44.627000000000002</v>
      </c>
      <c r="BC2844" s="372">
        <v>126.0163</v>
      </c>
      <c r="BD2844" s="372">
        <v>122.76130000000001</v>
      </c>
      <c r="BE2844" s="372">
        <v>125.7521</v>
      </c>
      <c r="BF2844" s="372">
        <v>123.1713</v>
      </c>
      <c r="BG2844" s="372">
        <v>147.06610000000001</v>
      </c>
      <c r="BH2844" s="372">
        <v>-3.0562999999999998</v>
      </c>
      <c r="BI2844" s="372">
        <v>122.0171</v>
      </c>
      <c r="BJ2844" s="372">
        <v>121.9496</v>
      </c>
      <c r="BK2844" s="372">
        <v>110.35</v>
      </c>
      <c r="BL2844" s="372">
        <v>45.43</v>
      </c>
      <c r="BM2844" s="372">
        <v>176.81</v>
      </c>
      <c r="BN2844" s="372">
        <v>125.9375</v>
      </c>
      <c r="BO2844" s="372">
        <v>139.53919999999999</v>
      </c>
      <c r="BP2844" s="372">
        <v>46.6</v>
      </c>
      <c r="BQ2844" s="372">
        <v>124.5258</v>
      </c>
      <c r="BR2844" s="372">
        <v>44.707999999999998</v>
      </c>
      <c r="BS2844" s="372"/>
      <c r="BT2844" s="372"/>
      <c r="BU2844" s="373">
        <v>45211</v>
      </c>
      <c r="BV2844" s="372">
        <v>52.866999999999997</v>
      </c>
    </row>
    <row r="2845" spans="1:74" x14ac:dyDescent="0.35">
      <c r="A2845" s="86" t="s">
        <v>8</v>
      </c>
      <c r="AU2845" s="373">
        <v>45212</v>
      </c>
      <c r="AV2845" s="372">
        <v>69.527500000000003</v>
      </c>
      <c r="AW2845" s="372">
        <v>432.49</v>
      </c>
      <c r="AX2845" s="372">
        <v>70.750399999999999</v>
      </c>
      <c r="AY2845" s="372">
        <v>48.673999999999999</v>
      </c>
      <c r="AZ2845" s="372">
        <v>54.995199999999997</v>
      </c>
      <c r="BA2845" s="372">
        <v>211.04</v>
      </c>
      <c r="BB2845" s="372">
        <v>48.536000000000001</v>
      </c>
      <c r="BC2845" s="372">
        <v>68.405000000000001</v>
      </c>
      <c r="BD2845" s="372">
        <v>73.022900000000007</v>
      </c>
      <c r="BE2845" s="372">
        <v>141.08629999999999</v>
      </c>
      <c r="BF2845" s="372">
        <v>93.825800000000001</v>
      </c>
      <c r="BG2845" s="372">
        <v>157.6095</v>
      </c>
      <c r="BH2845" s="372">
        <v>11.162100000000001</v>
      </c>
      <c r="BI2845" s="372">
        <v>118.6379</v>
      </c>
      <c r="BJ2845" s="372">
        <v>118.6379</v>
      </c>
      <c r="BK2845" s="372">
        <v>76.06</v>
      </c>
      <c r="BL2845" s="372">
        <v>45.74</v>
      </c>
      <c r="BM2845" s="372">
        <v>181.46799999999999</v>
      </c>
      <c r="BN2845" s="372">
        <v>138.47790000000001</v>
      </c>
      <c r="BO2845" s="372">
        <v>119.74250000000001</v>
      </c>
      <c r="BP2845" s="372">
        <v>49.35</v>
      </c>
      <c r="BQ2845" s="372">
        <v>135.02789999999999</v>
      </c>
      <c r="BR2845" s="372">
        <v>48.645000000000003</v>
      </c>
      <c r="BS2845" s="372"/>
      <c r="BT2845" s="372"/>
      <c r="BU2845" s="373">
        <v>45212</v>
      </c>
      <c r="BV2845" s="372">
        <v>53.7</v>
      </c>
    </row>
    <row r="2846" spans="1:74" x14ac:dyDescent="0.35">
      <c r="A2846" s="86" t="s">
        <v>8</v>
      </c>
      <c r="AU2846" s="373">
        <v>45213</v>
      </c>
      <c r="AV2846" s="372">
        <v>41.389600000000002</v>
      </c>
      <c r="AW2846" s="372">
        <v>129.81</v>
      </c>
      <c r="AX2846" s="372">
        <v>39.495399999999997</v>
      </c>
      <c r="AY2846" s="372">
        <v>52.982999999999997</v>
      </c>
      <c r="AZ2846" s="372"/>
      <c r="BA2846" s="372">
        <v>234.65</v>
      </c>
      <c r="BB2846" s="372">
        <v>50.939</v>
      </c>
      <c r="BC2846" s="372">
        <v>38.750799999999998</v>
      </c>
      <c r="BD2846" s="372">
        <v>32.611699999999999</v>
      </c>
      <c r="BE2846" s="372">
        <v>88.1875</v>
      </c>
      <c r="BF2846" s="372">
        <v>48.894199999999998</v>
      </c>
      <c r="BG2846" s="372">
        <v>153.32419999999999</v>
      </c>
      <c r="BH2846" s="372">
        <v>-2.0474999999999999</v>
      </c>
      <c r="BI2846" s="372">
        <v>135.13419999999999</v>
      </c>
      <c r="BJ2846" s="372">
        <v>135.13419999999999</v>
      </c>
      <c r="BK2846" s="372">
        <v>33.83</v>
      </c>
      <c r="BL2846" s="372">
        <v>48.35</v>
      </c>
      <c r="BM2846" s="372">
        <v>189.12700000000001</v>
      </c>
      <c r="BN2846" s="372">
        <v>89.077100000000002</v>
      </c>
      <c r="BO2846" s="372">
        <v>122.9079</v>
      </c>
      <c r="BP2846" s="372">
        <v>51.174999999999997</v>
      </c>
      <c r="BQ2846" s="372">
        <v>79.526300000000006</v>
      </c>
      <c r="BR2846" s="372">
        <v>53.106999999999999</v>
      </c>
      <c r="BS2846" s="372"/>
      <c r="BT2846" s="372"/>
      <c r="BU2846" s="373">
        <v>45213</v>
      </c>
      <c r="BV2846" s="372">
        <v>53.7</v>
      </c>
    </row>
    <row r="2847" spans="1:74" x14ac:dyDescent="0.35">
      <c r="A2847" s="86" t="s">
        <v>8</v>
      </c>
      <c r="AU2847" s="373">
        <v>45214</v>
      </c>
      <c r="AV2847" s="372">
        <v>52.631300000000003</v>
      </c>
      <c r="AW2847" s="372">
        <v>89.01</v>
      </c>
      <c r="AX2847" s="372">
        <v>61.190399999999997</v>
      </c>
      <c r="AY2847" s="372">
        <v>52.982999999999997</v>
      </c>
      <c r="AZ2847" s="372"/>
      <c r="BA2847" s="372">
        <v>235.61</v>
      </c>
      <c r="BB2847" s="372">
        <v>50.939</v>
      </c>
      <c r="BC2847" s="372">
        <v>57.288800000000002</v>
      </c>
      <c r="BD2847" s="372">
        <v>41.896299999999997</v>
      </c>
      <c r="BE2847" s="372">
        <v>69.479600000000005</v>
      </c>
      <c r="BF2847" s="372">
        <v>50.097900000000003</v>
      </c>
      <c r="BG2847" s="372">
        <v>139.17230000000001</v>
      </c>
      <c r="BH2847" s="372">
        <v>-2.5316999999999998</v>
      </c>
      <c r="BI2847" s="372">
        <v>132.18539999999999</v>
      </c>
      <c r="BJ2847" s="372">
        <v>132.18539999999999</v>
      </c>
      <c r="BK2847" s="372">
        <v>74.430000000000007</v>
      </c>
      <c r="BL2847" s="372">
        <v>49.99</v>
      </c>
      <c r="BM2847" s="372">
        <v>192.90600000000001</v>
      </c>
      <c r="BN2847" s="372">
        <v>69.5946</v>
      </c>
      <c r="BO2847" s="372">
        <v>113.5933</v>
      </c>
      <c r="BP2847" s="372">
        <v>51.174999999999997</v>
      </c>
      <c r="BQ2847" s="372">
        <v>69.962100000000007</v>
      </c>
      <c r="BR2847" s="372">
        <v>53.106999999999999</v>
      </c>
      <c r="BS2847" s="372"/>
      <c r="BT2847" s="372"/>
      <c r="BU2847" s="373">
        <v>45214</v>
      </c>
      <c r="BV2847" s="372">
        <v>53.7</v>
      </c>
    </row>
    <row r="2848" spans="1:74" x14ac:dyDescent="0.35">
      <c r="A2848" s="86" t="s">
        <v>8</v>
      </c>
      <c r="AU2848" s="373">
        <v>45215</v>
      </c>
      <c r="AV2848" s="372">
        <v>133.50880000000001</v>
      </c>
      <c r="AW2848" s="372">
        <v>529.91</v>
      </c>
      <c r="AX2848" s="372">
        <v>141.68629999999999</v>
      </c>
      <c r="AY2848" s="372">
        <v>54.524000000000001</v>
      </c>
      <c r="AZ2848" s="372">
        <v>44.342100000000002</v>
      </c>
      <c r="BA2848" s="372">
        <v>250.45</v>
      </c>
      <c r="BB2848" s="372">
        <v>52.293999999999997</v>
      </c>
      <c r="BC2848" s="372">
        <v>136.7688</v>
      </c>
      <c r="BD2848" s="372">
        <v>133.65629999999999</v>
      </c>
      <c r="BE2848" s="372">
        <v>130.35380000000001</v>
      </c>
      <c r="BF2848" s="372">
        <v>132.72040000000001</v>
      </c>
      <c r="BG2848" s="372">
        <v>175.76179999999999</v>
      </c>
      <c r="BH2848" s="372">
        <v>4.4157999999999999</v>
      </c>
      <c r="BI2848" s="372">
        <v>138.0488</v>
      </c>
      <c r="BJ2848" s="372">
        <v>141.04499999999999</v>
      </c>
      <c r="BK2848" s="372">
        <v>130.5</v>
      </c>
      <c r="BL2848" s="372">
        <v>50.2</v>
      </c>
      <c r="BM2848" s="372">
        <v>203</v>
      </c>
      <c r="BN2848" s="372">
        <v>129.57329999999999</v>
      </c>
      <c r="BO2848" s="372">
        <v>153.96629999999999</v>
      </c>
      <c r="BP2848" s="372">
        <v>50.975000000000001</v>
      </c>
      <c r="BQ2848" s="372">
        <v>129.28210000000001</v>
      </c>
      <c r="BR2848" s="372">
        <v>54.563000000000002</v>
      </c>
      <c r="BS2848" s="372"/>
      <c r="BT2848" s="372"/>
      <c r="BU2848" s="373">
        <v>45215</v>
      </c>
      <c r="BV2848" s="372">
        <v>48.484999999999999</v>
      </c>
    </row>
    <row r="2849" spans="1:74" x14ac:dyDescent="0.35">
      <c r="A2849" s="86" t="s">
        <v>8</v>
      </c>
      <c r="AU2849" s="373">
        <v>45216</v>
      </c>
      <c r="AV2849" s="372">
        <v>112.7308</v>
      </c>
      <c r="AW2849" s="372">
        <v>608.5</v>
      </c>
      <c r="AX2849" s="372">
        <v>123.7808</v>
      </c>
      <c r="AY2849" s="372">
        <v>47.828000000000003</v>
      </c>
      <c r="AZ2849" s="372">
        <v>42.332500000000003</v>
      </c>
      <c r="BA2849" s="372">
        <v>240.12</v>
      </c>
      <c r="BB2849" s="372">
        <v>45.093000000000004</v>
      </c>
      <c r="BC2849" s="372">
        <v>117.0975</v>
      </c>
      <c r="BD2849" s="372">
        <v>130.85079999999999</v>
      </c>
      <c r="BE2849" s="372">
        <v>144.2542</v>
      </c>
      <c r="BF2849" s="372">
        <v>134.61420000000001</v>
      </c>
      <c r="BG2849" s="372">
        <v>161.09030000000001</v>
      </c>
      <c r="BH2849" s="372">
        <v>98.055800000000005</v>
      </c>
      <c r="BI2849" s="372">
        <v>107.7992</v>
      </c>
      <c r="BJ2849" s="372">
        <v>108.22920000000001</v>
      </c>
      <c r="BK2849" s="372">
        <v>112.14</v>
      </c>
      <c r="BL2849" s="372">
        <v>51.16</v>
      </c>
      <c r="BM2849" s="372">
        <v>201.673</v>
      </c>
      <c r="BN2849" s="372">
        <v>172.59039999999999</v>
      </c>
      <c r="BO2849" s="372">
        <v>136.65170000000001</v>
      </c>
      <c r="BP2849" s="372">
        <v>46.075000000000003</v>
      </c>
      <c r="BQ2849" s="372">
        <v>138.2467</v>
      </c>
      <c r="BR2849" s="372">
        <v>47.777000000000001</v>
      </c>
      <c r="BS2849" s="372"/>
      <c r="BT2849" s="372"/>
      <c r="BU2849" s="373">
        <v>45216</v>
      </c>
      <c r="BV2849" s="372">
        <v>48.744999999999997</v>
      </c>
    </row>
    <row r="2850" spans="1:74" x14ac:dyDescent="0.35">
      <c r="A2850" s="86" t="s">
        <v>8</v>
      </c>
      <c r="AU2850" s="373">
        <v>45217</v>
      </c>
      <c r="AV2850" s="372">
        <v>61.501300000000001</v>
      </c>
      <c r="AW2850" s="372">
        <v>512.79999999999995</v>
      </c>
      <c r="AX2850" s="372">
        <v>79.900000000000006</v>
      </c>
      <c r="AY2850" s="372">
        <v>45.433</v>
      </c>
      <c r="AZ2850" s="372">
        <v>44.340899999999998</v>
      </c>
      <c r="BA2850" s="372">
        <v>216.93</v>
      </c>
      <c r="BB2850" s="372">
        <v>41.523000000000003</v>
      </c>
      <c r="BC2850" s="372">
        <v>65.701700000000002</v>
      </c>
      <c r="BD2850" s="372">
        <v>99.492099999999994</v>
      </c>
      <c r="BE2850" s="372">
        <v>121.16540000000001</v>
      </c>
      <c r="BF2850" s="372">
        <v>107.1925</v>
      </c>
      <c r="BG2850" s="372">
        <v>151.6695</v>
      </c>
      <c r="BH2850" s="372">
        <v>35.7742</v>
      </c>
      <c r="BI2850" s="372">
        <v>60.875</v>
      </c>
      <c r="BJ2850" s="372">
        <v>60.7408</v>
      </c>
      <c r="BK2850" s="372">
        <v>64.599999999999994</v>
      </c>
      <c r="BL2850" s="372">
        <v>46.04</v>
      </c>
      <c r="BM2850" s="372">
        <v>199.25</v>
      </c>
      <c r="BN2850" s="372">
        <v>128.6146</v>
      </c>
      <c r="BO2850" s="372">
        <v>122.2392</v>
      </c>
      <c r="BP2850" s="372">
        <v>47.424999999999997</v>
      </c>
      <c r="BQ2850" s="372">
        <v>117.0121</v>
      </c>
      <c r="BR2850" s="372">
        <v>45.249000000000002</v>
      </c>
      <c r="BS2850" s="372"/>
      <c r="BT2850" s="372"/>
      <c r="BU2850" s="373">
        <v>45217</v>
      </c>
      <c r="BV2850" s="372">
        <v>50.737000000000002</v>
      </c>
    </row>
    <row r="2851" spans="1:74" x14ac:dyDescent="0.35">
      <c r="A2851" s="86" t="s">
        <v>8</v>
      </c>
      <c r="AU2851" s="373">
        <v>45218</v>
      </c>
      <c r="AV2851" s="372">
        <v>81.155799999999999</v>
      </c>
      <c r="AW2851" s="372">
        <v>480.45</v>
      </c>
      <c r="AX2851" s="372">
        <v>91.14</v>
      </c>
      <c r="AY2851" s="372">
        <v>48.335000000000001</v>
      </c>
      <c r="AZ2851" s="372">
        <v>41.060299999999998</v>
      </c>
      <c r="BA2851" s="372">
        <v>226.22</v>
      </c>
      <c r="BB2851" s="372">
        <v>44.201000000000001</v>
      </c>
      <c r="BC2851" s="372">
        <v>87.176699999999997</v>
      </c>
      <c r="BD2851" s="372">
        <v>95.179599999999994</v>
      </c>
      <c r="BE2851" s="372">
        <v>111.1208</v>
      </c>
      <c r="BF2851" s="372">
        <v>101.5808</v>
      </c>
      <c r="BG2851" s="372">
        <v>152.2723</v>
      </c>
      <c r="BH2851" s="372">
        <v>8.3262999999999998</v>
      </c>
      <c r="BI2851" s="372">
        <v>67.805800000000005</v>
      </c>
      <c r="BJ2851" s="372">
        <v>67.805800000000005</v>
      </c>
      <c r="BK2851" s="372">
        <v>73.62</v>
      </c>
      <c r="BL2851" s="372">
        <v>42.78</v>
      </c>
      <c r="BM2851" s="372">
        <v>204.79400000000001</v>
      </c>
      <c r="BN2851" s="372">
        <v>117.30629999999999</v>
      </c>
      <c r="BO2851" s="372">
        <v>118.2283</v>
      </c>
      <c r="BP2851" s="372">
        <v>47.5</v>
      </c>
      <c r="BQ2851" s="372">
        <v>109.31829999999999</v>
      </c>
      <c r="BR2851" s="372">
        <v>48.372999999999998</v>
      </c>
      <c r="BS2851" s="372"/>
      <c r="BT2851" s="372"/>
      <c r="BU2851" s="373">
        <v>45218</v>
      </c>
      <c r="BV2851" s="372">
        <v>50.067999999999998</v>
      </c>
    </row>
    <row r="2852" spans="1:74" x14ac:dyDescent="0.35">
      <c r="A2852" s="86" t="s">
        <v>8</v>
      </c>
      <c r="AU2852" s="373">
        <v>45219</v>
      </c>
      <c r="AV2852" s="372">
        <v>86.1096</v>
      </c>
      <c r="AW2852" s="372">
        <v>385.4</v>
      </c>
      <c r="AX2852" s="372">
        <v>92.17</v>
      </c>
      <c r="AY2852" s="372">
        <v>45.011000000000003</v>
      </c>
      <c r="AZ2852" s="372">
        <v>44.334200000000003</v>
      </c>
      <c r="BA2852" s="372">
        <v>213.56</v>
      </c>
      <c r="BB2852" s="372">
        <v>40.991</v>
      </c>
      <c r="BC2852" s="372">
        <v>87.405000000000001</v>
      </c>
      <c r="BD2852" s="372">
        <v>88.556299999999993</v>
      </c>
      <c r="BE2852" s="372">
        <v>105.625</v>
      </c>
      <c r="BF2852" s="372">
        <v>93.874200000000002</v>
      </c>
      <c r="BG2852" s="372">
        <v>138.01070000000001</v>
      </c>
      <c r="BH2852" s="372">
        <v>17.569199999999999</v>
      </c>
      <c r="BI2852" s="372">
        <v>23.1221</v>
      </c>
      <c r="BJ2852" s="372">
        <v>23.1221</v>
      </c>
      <c r="BK2852" s="372">
        <v>73.3</v>
      </c>
      <c r="BL2852" s="372">
        <v>42.6</v>
      </c>
      <c r="BM2852" s="372">
        <v>203.07599999999999</v>
      </c>
      <c r="BN2852" s="372">
        <v>105.3783</v>
      </c>
      <c r="BO2852" s="372">
        <v>102.30710000000001</v>
      </c>
      <c r="BP2852" s="372">
        <v>44.35</v>
      </c>
      <c r="BQ2852" s="372">
        <v>105.2629</v>
      </c>
      <c r="BR2852" s="372">
        <v>45.3</v>
      </c>
      <c r="BS2852" s="372"/>
      <c r="BT2852" s="372"/>
      <c r="BU2852" s="373">
        <v>45219</v>
      </c>
      <c r="BV2852" s="372">
        <v>51.012999999999998</v>
      </c>
    </row>
    <row r="2853" spans="1:74" x14ac:dyDescent="0.35">
      <c r="A2853" s="86" t="s">
        <v>8</v>
      </c>
      <c r="AU2853" s="373">
        <v>45220</v>
      </c>
      <c r="AV2853" s="372">
        <v>42.8142</v>
      </c>
      <c r="AW2853" s="372">
        <v>384.94</v>
      </c>
      <c r="AX2853" s="372">
        <v>51.758299999999998</v>
      </c>
      <c r="AY2853" s="372">
        <v>45.552999999999997</v>
      </c>
      <c r="AZ2853" s="372"/>
      <c r="BA2853" s="372">
        <v>225.38</v>
      </c>
      <c r="BB2853" s="372">
        <v>43.747</v>
      </c>
      <c r="BC2853" s="372">
        <v>48.176699999999997</v>
      </c>
      <c r="BD2853" s="372">
        <v>54.851300000000002</v>
      </c>
      <c r="BE2853" s="372">
        <v>59.262500000000003</v>
      </c>
      <c r="BF2853" s="372">
        <v>56.217500000000001</v>
      </c>
      <c r="BG2853" s="372">
        <v>136.6267</v>
      </c>
      <c r="BH2853" s="372">
        <v>11.264200000000001</v>
      </c>
      <c r="BI2853" s="372">
        <v>61.2408</v>
      </c>
      <c r="BJ2853" s="372">
        <v>61.2408</v>
      </c>
      <c r="BK2853" s="372">
        <v>80.37</v>
      </c>
      <c r="BL2853" s="372">
        <v>41.69</v>
      </c>
      <c r="BM2853" s="372">
        <v>199.804</v>
      </c>
      <c r="BN2853" s="372">
        <v>59.294600000000003</v>
      </c>
      <c r="BO2853" s="372">
        <v>65.126300000000001</v>
      </c>
      <c r="BP2853" s="372">
        <v>46.5</v>
      </c>
      <c r="BQ2853" s="372">
        <v>58.891300000000001</v>
      </c>
      <c r="BR2853" s="372">
        <v>45.51</v>
      </c>
      <c r="BS2853" s="372"/>
      <c r="BT2853" s="372"/>
      <c r="BU2853" s="373">
        <v>45220</v>
      </c>
      <c r="BV2853" s="372">
        <v>51.012999999999998</v>
      </c>
    </row>
    <row r="2854" spans="1:74" x14ac:dyDescent="0.35">
      <c r="A2854" s="86" t="s">
        <v>8</v>
      </c>
      <c r="AU2854" s="373">
        <v>45221</v>
      </c>
      <c r="AV2854" s="372">
        <v>62.972900000000003</v>
      </c>
      <c r="AW2854" s="372">
        <v>428.58</v>
      </c>
      <c r="AX2854" s="372">
        <v>65.960800000000006</v>
      </c>
      <c r="AY2854" s="372">
        <v>45.552999999999997</v>
      </c>
      <c r="AZ2854" s="372"/>
      <c r="BA2854" s="372">
        <v>217.56</v>
      </c>
      <c r="BB2854" s="372">
        <v>43.747</v>
      </c>
      <c r="BC2854" s="372">
        <v>64.576300000000003</v>
      </c>
      <c r="BD2854" s="372">
        <v>64.165800000000004</v>
      </c>
      <c r="BE2854" s="372">
        <v>69.223799999999997</v>
      </c>
      <c r="BF2854" s="372">
        <v>66.405799999999999</v>
      </c>
      <c r="BG2854" s="372">
        <v>129.19560000000001</v>
      </c>
      <c r="BH2854" s="372">
        <v>29.8017</v>
      </c>
      <c r="BI2854" s="372">
        <v>86.979200000000006</v>
      </c>
      <c r="BJ2854" s="372">
        <v>86.979200000000006</v>
      </c>
      <c r="BK2854" s="372">
        <v>92.71</v>
      </c>
      <c r="BL2854" s="372">
        <v>43.24</v>
      </c>
      <c r="BM2854" s="372">
        <v>198.339</v>
      </c>
      <c r="BN2854" s="372">
        <v>68.915800000000004</v>
      </c>
      <c r="BO2854" s="372">
        <v>62.77</v>
      </c>
      <c r="BP2854" s="372">
        <v>46.5</v>
      </c>
      <c r="BQ2854" s="372">
        <v>70.201300000000003</v>
      </c>
      <c r="BR2854" s="372">
        <v>45.51</v>
      </c>
      <c r="BS2854" s="372"/>
      <c r="BT2854" s="372"/>
      <c r="BU2854" s="373">
        <v>45221</v>
      </c>
      <c r="BV2854" s="372">
        <v>51.012999999999998</v>
      </c>
    </row>
    <row r="2855" spans="1:74" x14ac:dyDescent="0.35">
      <c r="A2855" s="86" t="s">
        <v>8</v>
      </c>
      <c r="AU2855" s="373">
        <v>45222</v>
      </c>
      <c r="AV2855" s="372">
        <v>116.07250000000001</v>
      </c>
      <c r="AW2855" s="372">
        <v>584.77</v>
      </c>
      <c r="AX2855" s="372">
        <v>124.11539999999999</v>
      </c>
      <c r="AY2855" s="372">
        <v>46.127000000000002</v>
      </c>
      <c r="AZ2855" s="372">
        <v>48.040100000000002</v>
      </c>
      <c r="BA2855" s="372">
        <v>226.21</v>
      </c>
      <c r="BB2855" s="372">
        <v>43.219000000000001</v>
      </c>
      <c r="BC2855" s="372">
        <v>121.46250000000001</v>
      </c>
      <c r="BD2855" s="372">
        <v>125.14830000000001</v>
      </c>
      <c r="BE2855" s="372">
        <v>134.5429</v>
      </c>
      <c r="BF2855" s="372">
        <v>127.5463</v>
      </c>
      <c r="BG2855" s="372">
        <v>144.63740000000001</v>
      </c>
      <c r="BH2855" s="372">
        <v>104.24250000000001</v>
      </c>
      <c r="BI2855" s="372">
        <v>124.1204</v>
      </c>
      <c r="BJ2855" s="372">
        <v>124.1204</v>
      </c>
      <c r="BK2855" s="372">
        <v>108.55</v>
      </c>
      <c r="BL2855" s="372">
        <v>43.6</v>
      </c>
      <c r="BM2855" s="372">
        <v>203.44399999999999</v>
      </c>
      <c r="BN2855" s="372">
        <v>138.6138</v>
      </c>
      <c r="BO2855" s="372">
        <v>127.94</v>
      </c>
      <c r="BP2855" s="372">
        <v>47.6</v>
      </c>
      <c r="BQ2855" s="372">
        <v>131.1688</v>
      </c>
      <c r="BR2855" s="372">
        <v>45.99</v>
      </c>
      <c r="BS2855" s="372"/>
      <c r="BT2855" s="372"/>
      <c r="BU2855" s="373">
        <v>45222</v>
      </c>
      <c r="BV2855" s="372">
        <v>51.192999999999998</v>
      </c>
    </row>
    <row r="2856" spans="1:74" x14ac:dyDescent="0.35">
      <c r="A2856" s="86" t="s">
        <v>8</v>
      </c>
      <c r="AU2856" s="373">
        <v>45223</v>
      </c>
      <c r="AV2856" s="372">
        <v>115.9042</v>
      </c>
      <c r="AW2856" s="372">
        <v>565.47</v>
      </c>
      <c r="AX2856" s="372">
        <v>115.2975</v>
      </c>
      <c r="AY2856" s="372">
        <v>48.029000000000003</v>
      </c>
      <c r="AZ2856" s="372">
        <v>47.988799999999998</v>
      </c>
      <c r="BA2856" s="372">
        <v>221.15</v>
      </c>
      <c r="BB2856" s="372">
        <v>46.09</v>
      </c>
      <c r="BC2856" s="372">
        <v>116.1142</v>
      </c>
      <c r="BD2856" s="372">
        <v>118.3704</v>
      </c>
      <c r="BE2856" s="372">
        <v>125.6467</v>
      </c>
      <c r="BF2856" s="372">
        <v>120.86</v>
      </c>
      <c r="BG2856" s="372">
        <v>142.17689999999999</v>
      </c>
      <c r="BH2856" s="372">
        <v>86.018799999999999</v>
      </c>
      <c r="BI2856" s="372">
        <v>104.1754</v>
      </c>
      <c r="BJ2856" s="372">
        <v>104.1754</v>
      </c>
      <c r="BK2856" s="372">
        <v>103</v>
      </c>
      <c r="BL2856" s="372">
        <v>44.97</v>
      </c>
      <c r="BM2856" s="372">
        <v>200.601</v>
      </c>
      <c r="BN2856" s="372">
        <v>125.3313</v>
      </c>
      <c r="BO2856" s="372">
        <v>119.065</v>
      </c>
      <c r="BP2856" s="372">
        <v>50</v>
      </c>
      <c r="BQ2856" s="372">
        <v>124.6858</v>
      </c>
      <c r="BR2856" s="372">
        <v>47.929000000000002</v>
      </c>
      <c r="BS2856" s="372"/>
      <c r="BT2856" s="372"/>
      <c r="BU2856" s="373">
        <v>45223</v>
      </c>
      <c r="BV2856" s="372">
        <v>49.35</v>
      </c>
    </row>
    <row r="2857" spans="1:74" x14ac:dyDescent="0.35">
      <c r="A2857" s="86" t="s">
        <v>8</v>
      </c>
      <c r="AU2857" s="373">
        <v>45224</v>
      </c>
      <c r="AV2857" s="372">
        <v>108.2925</v>
      </c>
      <c r="AW2857" s="372">
        <v>572.14</v>
      </c>
      <c r="AX2857" s="372">
        <v>123.77079999999999</v>
      </c>
      <c r="AY2857" s="372">
        <v>48.417999999999999</v>
      </c>
      <c r="AZ2857" s="372">
        <v>47.951500000000003</v>
      </c>
      <c r="BA2857" s="372">
        <v>235.79</v>
      </c>
      <c r="BB2857" s="372">
        <v>46.423999999999999</v>
      </c>
      <c r="BC2857" s="372">
        <v>119.735</v>
      </c>
      <c r="BD2857" s="372">
        <v>124.1908</v>
      </c>
      <c r="BE2857" s="372">
        <v>124.18</v>
      </c>
      <c r="BF2857" s="372">
        <v>124.18210000000001</v>
      </c>
      <c r="BG2857" s="372">
        <v>134.40809999999999</v>
      </c>
      <c r="BH2857" s="372">
        <v>59.9</v>
      </c>
      <c r="BI2857" s="372">
        <v>68.708799999999997</v>
      </c>
      <c r="BJ2857" s="372">
        <v>68.708799999999997</v>
      </c>
      <c r="BK2857" s="372">
        <v>113.7</v>
      </c>
      <c r="BL2857" s="372">
        <v>46</v>
      </c>
      <c r="BM2857" s="372">
        <v>201.58799999999999</v>
      </c>
      <c r="BN2857" s="372">
        <v>124.0138</v>
      </c>
      <c r="BO2857" s="372">
        <v>125.83499999999999</v>
      </c>
      <c r="BP2857" s="372">
        <v>46.225000000000001</v>
      </c>
      <c r="BQ2857" s="372">
        <v>124.5617</v>
      </c>
      <c r="BR2857" s="372">
        <v>48.139000000000003</v>
      </c>
      <c r="BS2857" s="372"/>
      <c r="BT2857" s="372"/>
      <c r="BU2857" s="373">
        <v>45224</v>
      </c>
      <c r="BV2857" s="372">
        <v>49.889000000000003</v>
      </c>
    </row>
    <row r="2858" spans="1:74" x14ac:dyDescent="0.35">
      <c r="A2858" s="86" t="s">
        <v>8</v>
      </c>
      <c r="AU2858" s="373">
        <v>45225</v>
      </c>
      <c r="AV2858" s="372">
        <v>119.1917</v>
      </c>
      <c r="AW2858" s="372">
        <v>580.47</v>
      </c>
      <c r="AX2858" s="372">
        <v>124.035</v>
      </c>
      <c r="AY2858" s="372">
        <v>49.296999999999997</v>
      </c>
      <c r="AZ2858" s="372">
        <v>47.412599999999998</v>
      </c>
      <c r="BA2858" s="372">
        <v>234.92</v>
      </c>
      <c r="BB2858" s="372">
        <v>47.058999999999997</v>
      </c>
      <c r="BC2858" s="372">
        <v>121.0754</v>
      </c>
      <c r="BD2858" s="372">
        <v>121.3663</v>
      </c>
      <c r="BE2858" s="372">
        <v>125.91289999999999</v>
      </c>
      <c r="BF2858" s="372">
        <v>122.315</v>
      </c>
      <c r="BG2858" s="372">
        <v>143.4581</v>
      </c>
      <c r="BH2858" s="372">
        <v>51.0154</v>
      </c>
      <c r="BI2858" s="372">
        <v>51.770400000000002</v>
      </c>
      <c r="BJ2858" s="372">
        <v>51.770400000000002</v>
      </c>
      <c r="BK2858" s="372">
        <v>110.3</v>
      </c>
      <c r="BL2858" s="372">
        <v>46.13</v>
      </c>
      <c r="BM2858" s="372">
        <v>195.60300000000001</v>
      </c>
      <c r="BN2858" s="372">
        <v>125.60380000000001</v>
      </c>
      <c r="BO2858" s="372">
        <v>122.4858</v>
      </c>
      <c r="BP2858" s="372">
        <v>49.825000000000003</v>
      </c>
      <c r="BQ2858" s="372">
        <v>124.5671</v>
      </c>
      <c r="BR2858" s="372">
        <v>48.887999999999998</v>
      </c>
      <c r="BS2858" s="372"/>
      <c r="BT2858" s="372"/>
      <c r="BU2858" s="373">
        <v>45225</v>
      </c>
      <c r="BV2858" s="372">
        <v>50.707999999999998</v>
      </c>
    </row>
    <row r="2859" spans="1:74" x14ac:dyDescent="0.35">
      <c r="A2859" s="86" t="s">
        <v>8</v>
      </c>
      <c r="AU2859" s="373">
        <v>45226</v>
      </c>
      <c r="AV2859" s="372">
        <v>100.70959999999999</v>
      </c>
      <c r="AW2859" s="372">
        <v>590.74</v>
      </c>
      <c r="AX2859" s="372">
        <v>118.77</v>
      </c>
      <c r="AY2859" s="372">
        <v>48.308</v>
      </c>
      <c r="AZ2859" s="372">
        <v>46.749299999999998</v>
      </c>
      <c r="BA2859" s="372">
        <v>235.96</v>
      </c>
      <c r="BB2859" s="372">
        <v>45.722999999999999</v>
      </c>
      <c r="BC2859" s="372">
        <v>116.1446</v>
      </c>
      <c r="BD2859" s="372">
        <v>118.3092</v>
      </c>
      <c r="BE2859" s="372">
        <v>122.14</v>
      </c>
      <c r="BF2859" s="372">
        <v>119.85420000000001</v>
      </c>
      <c r="BG2859" s="372">
        <v>124.2619</v>
      </c>
      <c r="BH2859" s="372">
        <v>87.041700000000006</v>
      </c>
      <c r="BI2859" s="372">
        <v>27.209199999999999</v>
      </c>
      <c r="BJ2859" s="372">
        <v>27.209199999999999</v>
      </c>
      <c r="BK2859" s="372">
        <v>105.45</v>
      </c>
      <c r="BL2859" s="372">
        <v>46.16</v>
      </c>
      <c r="BM2859" s="372">
        <v>193.28</v>
      </c>
      <c r="BN2859" s="372">
        <v>121.6533</v>
      </c>
      <c r="BO2859" s="372">
        <v>117.4996</v>
      </c>
      <c r="BP2859" s="372">
        <v>46.7</v>
      </c>
      <c r="BQ2859" s="372">
        <v>123.83580000000001</v>
      </c>
      <c r="BR2859" s="372">
        <v>48.012999999999998</v>
      </c>
      <c r="BS2859" s="372"/>
      <c r="BT2859" s="372"/>
      <c r="BU2859" s="373">
        <v>45226</v>
      </c>
      <c r="BV2859" s="372">
        <v>50.481999999999999</v>
      </c>
    </row>
    <row r="2860" spans="1:74" x14ac:dyDescent="0.35">
      <c r="A2860" s="86" t="s">
        <v>8</v>
      </c>
      <c r="AU2860" s="373">
        <v>45227</v>
      </c>
      <c r="AV2860" s="372">
        <v>49.733800000000002</v>
      </c>
      <c r="AW2860" s="372">
        <v>486.51</v>
      </c>
      <c r="AX2860" s="372">
        <v>71.884200000000007</v>
      </c>
      <c r="AY2860" s="372">
        <v>47.482999999999997</v>
      </c>
      <c r="AZ2860" s="372"/>
      <c r="BA2860" s="372">
        <v>231.84</v>
      </c>
      <c r="BB2860" s="372">
        <v>44.454000000000001</v>
      </c>
      <c r="BC2860" s="372">
        <v>59.244199999999999</v>
      </c>
      <c r="BD2860" s="372">
        <v>83.107900000000001</v>
      </c>
      <c r="BE2860" s="372">
        <v>86.113799999999998</v>
      </c>
      <c r="BF2860" s="372">
        <v>85.377899999999997</v>
      </c>
      <c r="BG2860" s="372">
        <v>107.313</v>
      </c>
      <c r="BH2860" s="372">
        <v>67.802099999999996</v>
      </c>
      <c r="BI2860" s="372">
        <v>6.4478999999999997</v>
      </c>
      <c r="BJ2860" s="372">
        <v>6.4478999999999997</v>
      </c>
      <c r="BK2860" s="372">
        <v>76.38</v>
      </c>
      <c r="BL2860" s="372">
        <v>45.16</v>
      </c>
      <c r="BM2860" s="372">
        <v>176.29400000000001</v>
      </c>
      <c r="BN2860" s="372">
        <v>90.735399999999998</v>
      </c>
      <c r="BO2860" s="372">
        <v>79.139600000000002</v>
      </c>
      <c r="BP2860" s="372">
        <v>47.65</v>
      </c>
      <c r="BQ2860" s="372">
        <v>88.882099999999994</v>
      </c>
      <c r="BR2860" s="372">
        <v>47.17</v>
      </c>
      <c r="BS2860" s="372"/>
      <c r="BT2860" s="372"/>
      <c r="BU2860" s="373">
        <v>45227</v>
      </c>
      <c r="BV2860" s="372">
        <v>50.481999999999999</v>
      </c>
    </row>
    <row r="2861" spans="1:74" x14ac:dyDescent="0.35">
      <c r="A2861" s="86" t="s">
        <v>8</v>
      </c>
      <c r="AU2861" s="373">
        <v>45228</v>
      </c>
      <c r="AV2861" s="372">
        <v>16.421299999999999</v>
      </c>
      <c r="AW2861" s="372">
        <v>250.14</v>
      </c>
      <c r="AX2861" s="372">
        <v>24.519600000000001</v>
      </c>
      <c r="AY2861" s="372">
        <v>47.482999999999997</v>
      </c>
      <c r="AZ2861" s="372"/>
      <c r="BA2861" s="372">
        <v>232.62</v>
      </c>
      <c r="BB2861" s="372">
        <v>44.454000000000001</v>
      </c>
      <c r="BC2861" s="372">
        <v>18.788</v>
      </c>
      <c r="BD2861" s="372">
        <v>24.079599999999999</v>
      </c>
      <c r="BE2861" s="372">
        <v>44.6875</v>
      </c>
      <c r="BF2861" s="372">
        <v>29.699200000000001</v>
      </c>
      <c r="BG2861" s="372">
        <v>121.38639999999999</v>
      </c>
      <c r="BH2861" s="372">
        <v>31.320399999999999</v>
      </c>
      <c r="BI2861" s="372">
        <v>11.998799999999999</v>
      </c>
      <c r="BJ2861" s="372">
        <v>12.247199999999999</v>
      </c>
      <c r="BK2861" s="372">
        <v>46.9</v>
      </c>
      <c r="BL2861" s="372">
        <v>44.56</v>
      </c>
      <c r="BM2861" s="372">
        <v>176.315</v>
      </c>
      <c r="BN2861" s="372">
        <v>45.422800000000002</v>
      </c>
      <c r="BO2861" s="372">
        <v>36.393999999999998</v>
      </c>
      <c r="BP2861" s="372">
        <v>47.65</v>
      </c>
      <c r="BQ2861" s="372">
        <v>45.252000000000002</v>
      </c>
      <c r="BR2861" s="372">
        <v>47.17</v>
      </c>
      <c r="BS2861" s="372"/>
      <c r="BT2861" s="372"/>
      <c r="BU2861" s="373">
        <v>45228</v>
      </c>
      <c r="BV2861" s="372">
        <v>50.481999999999999</v>
      </c>
    </row>
    <row r="2862" spans="1:74" x14ac:dyDescent="0.35">
      <c r="A2862" s="86" t="s">
        <v>8</v>
      </c>
      <c r="AU2862" s="373">
        <v>45229</v>
      </c>
      <c r="AV2862" s="372">
        <v>92.212500000000006</v>
      </c>
      <c r="AW2862" s="372">
        <v>433.34</v>
      </c>
      <c r="AX2862" s="372">
        <v>94.045400000000001</v>
      </c>
      <c r="AY2862" s="372">
        <v>47.503999999999998</v>
      </c>
      <c r="AZ2862" s="372">
        <v>47.339300000000001</v>
      </c>
      <c r="BA2862" s="372">
        <v>235.32</v>
      </c>
      <c r="BB2862" s="372">
        <v>44.878</v>
      </c>
      <c r="BC2862" s="372">
        <v>92.824200000000005</v>
      </c>
      <c r="BD2862" s="372">
        <v>93.257099999999994</v>
      </c>
      <c r="BE2862" s="372">
        <v>93.615399999999994</v>
      </c>
      <c r="BF2862" s="372">
        <v>94.861699999999999</v>
      </c>
      <c r="BG2862" s="372">
        <v>120.94629999999999</v>
      </c>
      <c r="BH2862" s="372">
        <v>74.246300000000005</v>
      </c>
      <c r="BI2862" s="372">
        <v>34.995800000000003</v>
      </c>
      <c r="BJ2862" s="372">
        <v>34.995800000000003</v>
      </c>
      <c r="BK2862" s="372">
        <v>91.93</v>
      </c>
      <c r="BL2862" s="372">
        <v>44.71</v>
      </c>
      <c r="BM2862" s="372">
        <v>185.93100000000001</v>
      </c>
      <c r="BN2862" s="372">
        <v>99.725399999999993</v>
      </c>
      <c r="BO2862" s="372">
        <v>97.79</v>
      </c>
      <c r="BP2862" s="372">
        <v>47.75</v>
      </c>
      <c r="BQ2862" s="372">
        <v>96.241699999999994</v>
      </c>
      <c r="BR2862" s="372">
        <v>47.305999999999997</v>
      </c>
      <c r="BS2862" s="372"/>
      <c r="BT2862" s="372"/>
      <c r="BU2862" s="373">
        <v>45229</v>
      </c>
      <c r="BV2862" s="372">
        <v>50.481999999999999</v>
      </c>
    </row>
    <row r="2863" spans="1:74" x14ac:dyDescent="0.35">
      <c r="A2863" s="86" t="s">
        <v>8</v>
      </c>
      <c r="AU2863" s="373">
        <v>45230</v>
      </c>
      <c r="AV2863" s="372">
        <v>108.7908</v>
      </c>
      <c r="AW2863" s="372">
        <v>438.59</v>
      </c>
      <c r="AX2863" s="372">
        <v>117.97880000000001</v>
      </c>
      <c r="AY2863" s="372">
        <v>48.322000000000003</v>
      </c>
      <c r="AZ2863" s="372">
        <v>40.176699999999997</v>
      </c>
      <c r="BA2863" s="372">
        <v>234.82</v>
      </c>
      <c r="BB2863" s="372">
        <v>45.027999999999999</v>
      </c>
      <c r="BC2863" s="372">
        <v>110.75960000000001</v>
      </c>
      <c r="BD2863" s="372">
        <v>105.13379999999999</v>
      </c>
      <c r="BE2863" s="372">
        <v>102.86960000000001</v>
      </c>
      <c r="BF2863" s="372">
        <v>105.8588</v>
      </c>
      <c r="BG2863" s="372">
        <v>122.30880000000001</v>
      </c>
      <c r="BH2863" s="372">
        <v>51.512500000000003</v>
      </c>
      <c r="BI2863" s="372">
        <v>96.130799999999994</v>
      </c>
      <c r="BJ2863" s="372">
        <v>104.9246</v>
      </c>
      <c r="BK2863" s="372">
        <v>107</v>
      </c>
      <c r="BL2863" s="372">
        <v>45.69</v>
      </c>
      <c r="BM2863" s="372">
        <v>182.36</v>
      </c>
      <c r="BN2863" s="372">
        <v>105.0279</v>
      </c>
      <c r="BO2863" s="372">
        <v>103.94</v>
      </c>
      <c r="BP2863" s="372">
        <v>46.25</v>
      </c>
      <c r="BQ2863" s="372">
        <v>105.9442</v>
      </c>
      <c r="BR2863" s="372">
        <v>48.241</v>
      </c>
      <c r="BS2863" s="372"/>
      <c r="BT2863" s="372"/>
      <c r="BU2863" s="373">
        <v>45230</v>
      </c>
      <c r="BV2863" s="372">
        <v>50.481999999999999</v>
      </c>
    </row>
    <row r="2864" spans="1:74" x14ac:dyDescent="0.35">
      <c r="A2864" s="86" t="s">
        <v>8</v>
      </c>
      <c r="AU2864" s="373">
        <v>45231</v>
      </c>
      <c r="AV2864" s="372">
        <v>38.5625</v>
      </c>
      <c r="AW2864" s="372">
        <v>298.88</v>
      </c>
      <c r="AX2864" s="372">
        <v>60.476300000000002</v>
      </c>
      <c r="AY2864" s="372">
        <v>40.381999999999998</v>
      </c>
      <c r="AZ2864" s="372">
        <v>36.284700000000001</v>
      </c>
      <c r="BA2864" s="372">
        <v>194.48</v>
      </c>
      <c r="BB2864" s="372">
        <v>34.619999999999997</v>
      </c>
      <c r="BC2864" s="372">
        <v>49.471299999999999</v>
      </c>
      <c r="BD2864" s="372">
        <v>62.735399999999998</v>
      </c>
      <c r="BE2864" s="372">
        <v>63.002899999999997</v>
      </c>
      <c r="BF2864" s="372">
        <v>61.495800000000003</v>
      </c>
      <c r="BG2864" s="372">
        <v>98.04</v>
      </c>
      <c r="BH2864" s="372">
        <v>15.072100000000001</v>
      </c>
      <c r="BI2864" s="372">
        <v>4.5254000000000003</v>
      </c>
      <c r="BJ2864" s="372">
        <v>4.5254000000000003</v>
      </c>
      <c r="BK2864" s="372">
        <v>80.209999999999994</v>
      </c>
      <c r="BL2864" s="372">
        <v>45.36</v>
      </c>
      <c r="BM2864" s="372">
        <v>197.33099999999999</v>
      </c>
      <c r="BN2864" s="372">
        <v>108.1467</v>
      </c>
      <c r="BO2864" s="372">
        <v>68.336699999999993</v>
      </c>
      <c r="BP2864" s="372">
        <v>38</v>
      </c>
      <c r="BQ2864" s="372">
        <v>58.269199999999998</v>
      </c>
      <c r="BR2864" s="372">
        <v>40.386000000000003</v>
      </c>
      <c r="BS2864" s="372"/>
      <c r="BT2864" s="372"/>
      <c r="BU2864" s="373">
        <v>45231</v>
      </c>
      <c r="BV2864" s="372">
        <v>47.768000000000001</v>
      </c>
    </row>
    <row r="2865" spans="1:74" x14ac:dyDescent="0.35">
      <c r="A2865" s="86" t="s">
        <v>8</v>
      </c>
      <c r="AU2865" s="373">
        <v>45232</v>
      </c>
      <c r="AV2865" s="372">
        <v>57.459200000000003</v>
      </c>
      <c r="AW2865" s="372">
        <v>294.85000000000002</v>
      </c>
      <c r="AX2865" s="372">
        <v>67.728300000000004</v>
      </c>
      <c r="AY2865" s="372">
        <v>36.676000000000002</v>
      </c>
      <c r="AZ2865" s="372">
        <v>40.008899999999997</v>
      </c>
      <c r="BA2865" s="372">
        <v>178.02</v>
      </c>
      <c r="BB2865" s="372">
        <v>35.378</v>
      </c>
      <c r="BC2865" s="372">
        <v>59.215800000000002</v>
      </c>
      <c r="BD2865" s="372">
        <v>60.5871</v>
      </c>
      <c r="BE2865" s="372">
        <v>87.027500000000003</v>
      </c>
      <c r="BF2865" s="372">
        <v>63.659599999999998</v>
      </c>
      <c r="BG2865" s="372">
        <v>111.0536</v>
      </c>
      <c r="BH2865" s="372">
        <v>44.3</v>
      </c>
      <c r="BI2865" s="372">
        <v>4.4175000000000004</v>
      </c>
      <c r="BJ2865" s="372">
        <v>4.4175000000000004</v>
      </c>
      <c r="BK2865" s="372">
        <v>68.72</v>
      </c>
      <c r="BL2865" s="372">
        <v>39.08</v>
      </c>
      <c r="BM2865" s="372">
        <v>176.98</v>
      </c>
      <c r="BN2865" s="372">
        <v>111.6088</v>
      </c>
      <c r="BO2865" s="372">
        <v>55.950800000000001</v>
      </c>
      <c r="BP2865" s="372">
        <v>37.299999999999997</v>
      </c>
      <c r="BQ2865" s="372">
        <v>70.302899999999994</v>
      </c>
      <c r="BR2865" s="372">
        <v>37.085999999999999</v>
      </c>
      <c r="BS2865" s="372"/>
      <c r="BT2865" s="372"/>
      <c r="BU2865" s="373">
        <v>45232</v>
      </c>
      <c r="BV2865" s="372">
        <v>48.613999999999997</v>
      </c>
    </row>
    <row r="2866" spans="1:74" x14ac:dyDescent="0.35">
      <c r="A2866" s="86" t="s">
        <v>8</v>
      </c>
      <c r="AU2866" s="373">
        <v>45233</v>
      </c>
      <c r="AV2866" s="372">
        <v>57.105400000000003</v>
      </c>
      <c r="AW2866" s="372">
        <v>294.85000000000002</v>
      </c>
      <c r="AX2866" s="372">
        <v>59.18</v>
      </c>
      <c r="AY2866" s="372">
        <v>39.89</v>
      </c>
      <c r="AZ2866" s="372">
        <v>38.964199999999998</v>
      </c>
      <c r="BA2866" s="372">
        <v>178.02</v>
      </c>
      <c r="BB2866" s="372">
        <v>33.856000000000002</v>
      </c>
      <c r="BC2866" s="372">
        <v>57.411700000000003</v>
      </c>
      <c r="BD2866" s="372">
        <v>56.798299999999998</v>
      </c>
      <c r="BE2866" s="372">
        <v>67.198800000000006</v>
      </c>
      <c r="BF2866" s="372">
        <v>60.180799999999998</v>
      </c>
      <c r="BG2866" s="372">
        <v>77.157899999999998</v>
      </c>
      <c r="BH2866" s="372">
        <v>16.459599999999998</v>
      </c>
      <c r="BI2866" s="372">
        <v>5.7579000000000002</v>
      </c>
      <c r="BJ2866" s="372">
        <v>5.7579000000000002</v>
      </c>
      <c r="BK2866" s="372">
        <v>69.36</v>
      </c>
      <c r="BL2866" s="372">
        <v>34.9</v>
      </c>
      <c r="BM2866" s="372">
        <v>160.15</v>
      </c>
      <c r="BN2866" s="372">
        <v>69.916700000000006</v>
      </c>
      <c r="BO2866" s="372">
        <v>70.257499999999993</v>
      </c>
      <c r="BP2866" s="372">
        <v>40.299999999999997</v>
      </c>
      <c r="BQ2866" s="372">
        <v>63.826300000000003</v>
      </c>
      <c r="BR2866" s="372">
        <v>40.020000000000003</v>
      </c>
      <c r="BS2866" s="372"/>
      <c r="BT2866" s="372"/>
      <c r="BU2866" s="373">
        <v>45233</v>
      </c>
      <c r="BV2866" s="372">
        <v>48.148000000000003</v>
      </c>
    </row>
    <row r="2867" spans="1:74" x14ac:dyDescent="0.35">
      <c r="A2867" s="86" t="s">
        <v>8</v>
      </c>
      <c r="AU2867" s="373">
        <v>45234</v>
      </c>
      <c r="AV2867" s="372">
        <v>24.553799999999999</v>
      </c>
      <c r="AW2867" s="372">
        <v>232.5</v>
      </c>
      <c r="AX2867" s="372">
        <v>29.507899999999999</v>
      </c>
      <c r="AY2867" s="372">
        <v>40.249000000000002</v>
      </c>
      <c r="AZ2867" s="372"/>
      <c r="BA2867" s="372">
        <v>187.08</v>
      </c>
      <c r="BB2867" s="372">
        <v>33.697000000000003</v>
      </c>
      <c r="BC2867" s="372">
        <v>25.720800000000001</v>
      </c>
      <c r="BD2867" s="372">
        <v>24.892499999999998</v>
      </c>
      <c r="BE2867" s="372">
        <v>31.49</v>
      </c>
      <c r="BF2867" s="372">
        <v>26.574200000000001</v>
      </c>
      <c r="BG2867" s="372">
        <v>74.511499999999998</v>
      </c>
      <c r="BH2867" s="372">
        <v>5.3624999999999998</v>
      </c>
      <c r="BI2867" s="372">
        <v>1.5125</v>
      </c>
      <c r="BJ2867" s="372">
        <v>1.5125</v>
      </c>
      <c r="BK2867" s="372">
        <v>94.21</v>
      </c>
      <c r="BL2867" s="372">
        <v>35.24</v>
      </c>
      <c r="BM2867" s="372">
        <v>185.61099999999999</v>
      </c>
      <c r="BN2867" s="372">
        <v>34.876300000000001</v>
      </c>
      <c r="BO2867" s="372">
        <v>26.945399999999999</v>
      </c>
      <c r="BP2867" s="372">
        <v>38</v>
      </c>
      <c r="BQ2867" s="372">
        <v>29.791699999999999</v>
      </c>
      <c r="BR2867" s="372">
        <v>40.26</v>
      </c>
      <c r="BS2867" s="372"/>
      <c r="BT2867" s="372"/>
      <c r="BU2867" s="373">
        <v>45234</v>
      </c>
      <c r="BV2867" s="372">
        <v>48.148000000000003</v>
      </c>
    </row>
    <row r="2868" spans="1:74" x14ac:dyDescent="0.35">
      <c r="A2868" s="86" t="s">
        <v>8</v>
      </c>
      <c r="AU2868" s="373">
        <v>45235</v>
      </c>
      <c r="AV2868" s="372">
        <v>19.6267</v>
      </c>
      <c r="AW2868" s="372">
        <v>207.05</v>
      </c>
      <c r="AX2868" s="372">
        <v>38.479999999999997</v>
      </c>
      <c r="AY2868" s="372">
        <v>40.249000000000002</v>
      </c>
      <c r="AZ2868" s="372"/>
      <c r="BA2868" s="372">
        <v>179.33</v>
      </c>
      <c r="BB2868" s="372">
        <v>33.697000000000003</v>
      </c>
      <c r="BC2868" s="372">
        <v>25.245000000000001</v>
      </c>
      <c r="BD2868" s="372">
        <v>29.99</v>
      </c>
      <c r="BE2868" s="372">
        <v>31.901700000000002</v>
      </c>
      <c r="BF2868" s="372">
        <v>30.855399999999999</v>
      </c>
      <c r="BG2868" s="372">
        <v>66.037700000000001</v>
      </c>
      <c r="BH2868" s="372">
        <v>21.1692</v>
      </c>
      <c r="BI2868" s="372">
        <v>5.0250000000000004</v>
      </c>
      <c r="BJ2868" s="372">
        <v>5.0250000000000004</v>
      </c>
      <c r="BK2868" s="372">
        <v>92.56</v>
      </c>
      <c r="BL2868" s="372">
        <v>36.04</v>
      </c>
      <c r="BM2868" s="372">
        <v>197.75</v>
      </c>
      <c r="BN2868" s="372">
        <v>24.8233</v>
      </c>
      <c r="BO2868" s="372">
        <v>21.3629</v>
      </c>
      <c r="BP2868" s="372">
        <v>38</v>
      </c>
      <c r="BQ2868" s="372">
        <v>32.169600000000003</v>
      </c>
      <c r="BR2868" s="372">
        <v>40.26</v>
      </c>
      <c r="BS2868" s="372"/>
      <c r="BT2868" s="372"/>
      <c r="BU2868" s="373">
        <v>45235</v>
      </c>
      <c r="BV2868" s="372">
        <v>48.148000000000003</v>
      </c>
    </row>
    <row r="2869" spans="1:74" x14ac:dyDescent="0.35">
      <c r="A2869" s="86" t="s">
        <v>8</v>
      </c>
      <c r="AU2869" s="373">
        <v>45236</v>
      </c>
      <c r="AV2869" s="372">
        <v>73.974599999999995</v>
      </c>
      <c r="AW2869" s="372">
        <v>258.97000000000003</v>
      </c>
      <c r="AX2869" s="372">
        <v>77.622100000000003</v>
      </c>
      <c r="AY2869" s="372">
        <v>41.087000000000003</v>
      </c>
      <c r="AZ2869" s="372">
        <v>40.057400000000001</v>
      </c>
      <c r="BA2869" s="372">
        <v>197.27</v>
      </c>
      <c r="BB2869" s="372">
        <v>33.807000000000002</v>
      </c>
      <c r="BC2869" s="372">
        <v>74.400400000000005</v>
      </c>
      <c r="BD2869" s="372">
        <v>72.443299999999994</v>
      </c>
      <c r="BE2869" s="372">
        <v>87.556700000000006</v>
      </c>
      <c r="BF2869" s="372">
        <v>72.202500000000001</v>
      </c>
      <c r="BG2869" s="372">
        <v>103.2388</v>
      </c>
      <c r="BH2869" s="372">
        <v>65.8429</v>
      </c>
      <c r="BI2869" s="372">
        <v>55.145800000000001</v>
      </c>
      <c r="BJ2869" s="372">
        <v>55.145800000000001</v>
      </c>
      <c r="BK2869" s="372">
        <v>95.34</v>
      </c>
      <c r="BL2869" s="372">
        <v>36.380000000000003</v>
      </c>
      <c r="BM2869" s="372">
        <v>221.477</v>
      </c>
      <c r="BN2869" s="372">
        <v>100.19289999999999</v>
      </c>
      <c r="BO2869" s="372">
        <v>74.087500000000006</v>
      </c>
      <c r="BP2869" s="372">
        <v>42.3</v>
      </c>
      <c r="BQ2869" s="372">
        <v>74.497100000000003</v>
      </c>
      <c r="BR2869" s="372">
        <v>40.412999999999997</v>
      </c>
      <c r="BS2869" s="372"/>
      <c r="BT2869" s="372"/>
      <c r="BU2869" s="373">
        <v>45236</v>
      </c>
      <c r="BV2869" s="372">
        <v>44.765000000000001</v>
      </c>
    </row>
    <row r="2870" spans="1:74" x14ac:dyDescent="0.35">
      <c r="A2870" s="86" t="s">
        <v>8</v>
      </c>
      <c r="AU2870" s="373">
        <v>45237</v>
      </c>
      <c r="AV2870" s="372">
        <v>101.29130000000001</v>
      </c>
      <c r="AW2870" s="372">
        <v>412.99</v>
      </c>
      <c r="AX2870" s="372">
        <v>102.4208</v>
      </c>
      <c r="AY2870" s="372">
        <v>41.188000000000002</v>
      </c>
      <c r="AZ2870" s="372">
        <v>42.961100000000002</v>
      </c>
      <c r="BA2870" s="372">
        <v>203.49</v>
      </c>
      <c r="BB2870" s="372">
        <v>39.134999999999998</v>
      </c>
      <c r="BC2870" s="372">
        <v>101.4525</v>
      </c>
      <c r="BD2870" s="372">
        <v>100.1538</v>
      </c>
      <c r="BE2870" s="372">
        <v>111.1896</v>
      </c>
      <c r="BF2870" s="372">
        <v>100.8642</v>
      </c>
      <c r="BG2870" s="372">
        <v>124.11020000000001</v>
      </c>
      <c r="BH2870" s="372">
        <v>99.932100000000005</v>
      </c>
      <c r="BI2870" s="372">
        <v>97.540800000000004</v>
      </c>
      <c r="BJ2870" s="372">
        <v>97.887900000000002</v>
      </c>
      <c r="BK2870" s="372">
        <v>86.27</v>
      </c>
      <c r="BL2870" s="372">
        <v>36.78</v>
      </c>
      <c r="BM2870" s="372">
        <v>209.9</v>
      </c>
      <c r="BN2870" s="372">
        <v>128.57130000000001</v>
      </c>
      <c r="BO2870" s="372">
        <v>105.0575</v>
      </c>
      <c r="BP2870" s="372">
        <v>40.25</v>
      </c>
      <c r="BQ2870" s="372">
        <v>102.62130000000001</v>
      </c>
      <c r="BR2870" s="372">
        <v>40.999000000000002</v>
      </c>
      <c r="BS2870" s="372"/>
      <c r="BT2870" s="372"/>
      <c r="BU2870" s="373">
        <v>45237</v>
      </c>
      <c r="BV2870" s="372">
        <v>46</v>
      </c>
    </row>
    <row r="2871" spans="1:74" x14ac:dyDescent="0.35">
      <c r="A2871" s="86" t="s">
        <v>8</v>
      </c>
      <c r="AU2871" s="373">
        <v>45238</v>
      </c>
      <c r="AV2871" s="372">
        <v>92.578800000000001</v>
      </c>
      <c r="AW2871" s="372">
        <v>420.46</v>
      </c>
      <c r="AX2871" s="372">
        <v>94.2821</v>
      </c>
      <c r="AY2871" s="372">
        <v>43.384</v>
      </c>
      <c r="AZ2871" s="372">
        <v>43.421300000000002</v>
      </c>
      <c r="BA2871" s="372">
        <v>209.01</v>
      </c>
      <c r="BB2871" s="372">
        <v>40.261000000000003</v>
      </c>
      <c r="BC2871" s="372">
        <v>92.627099999999999</v>
      </c>
      <c r="BD2871" s="372">
        <v>89.970399999999998</v>
      </c>
      <c r="BE2871" s="372">
        <v>94.864199999999997</v>
      </c>
      <c r="BF2871" s="372">
        <v>89.987499999999997</v>
      </c>
      <c r="BG2871" s="372">
        <v>133.23070000000001</v>
      </c>
      <c r="BH2871" s="372">
        <v>64.958299999999994</v>
      </c>
      <c r="BI2871" s="372">
        <v>90.324200000000005</v>
      </c>
      <c r="BJ2871" s="372">
        <v>91.462500000000006</v>
      </c>
      <c r="BK2871" s="372">
        <v>89.73</v>
      </c>
      <c r="BL2871" s="372">
        <v>40.4</v>
      </c>
      <c r="BM2871" s="372">
        <v>205.476</v>
      </c>
      <c r="BN2871" s="372">
        <v>103.74039999999999</v>
      </c>
      <c r="BO2871" s="372">
        <v>101.7813</v>
      </c>
      <c r="BP2871" s="372">
        <v>43.8</v>
      </c>
      <c r="BQ2871" s="372">
        <v>91.599199999999996</v>
      </c>
      <c r="BR2871" s="372">
        <v>42.966999999999999</v>
      </c>
      <c r="BS2871" s="372"/>
      <c r="BT2871" s="372"/>
      <c r="BU2871" s="373">
        <v>45238</v>
      </c>
      <c r="BV2871" s="372">
        <v>45.781999999999996</v>
      </c>
    </row>
    <row r="2872" spans="1:74" x14ac:dyDescent="0.35">
      <c r="A2872" s="86" t="s">
        <v>8</v>
      </c>
      <c r="AU2872" s="373">
        <v>45239</v>
      </c>
      <c r="AV2872" s="372">
        <v>98.319599999999994</v>
      </c>
      <c r="AW2872" s="372">
        <v>418.35</v>
      </c>
      <c r="AX2872" s="372">
        <v>103.4996</v>
      </c>
      <c r="AY2872" s="372">
        <v>43.862000000000002</v>
      </c>
      <c r="AZ2872" s="372">
        <v>41.619799999999998</v>
      </c>
      <c r="BA2872" s="372">
        <v>212.16</v>
      </c>
      <c r="BB2872" s="372">
        <v>39.201000000000001</v>
      </c>
      <c r="BC2872" s="372">
        <v>99.707099999999997</v>
      </c>
      <c r="BD2872" s="372">
        <v>97.283799999999999</v>
      </c>
      <c r="BE2872" s="372">
        <v>98.764600000000002</v>
      </c>
      <c r="BF2872" s="372">
        <v>97.122500000000002</v>
      </c>
      <c r="BG2872" s="372">
        <v>136.1781</v>
      </c>
      <c r="BH2872" s="372">
        <v>74.105000000000004</v>
      </c>
      <c r="BI2872" s="372">
        <v>71.209199999999996</v>
      </c>
      <c r="BJ2872" s="372">
        <v>71.209199999999996</v>
      </c>
      <c r="BK2872" s="372">
        <v>96.63</v>
      </c>
      <c r="BL2872" s="372">
        <v>40.909999999999997</v>
      </c>
      <c r="BM2872" s="372">
        <v>206.50200000000001</v>
      </c>
      <c r="BN2872" s="372">
        <v>106.2063</v>
      </c>
      <c r="BO2872" s="372">
        <v>110.1417</v>
      </c>
      <c r="BP2872" s="372">
        <v>42</v>
      </c>
      <c r="BQ2872" s="372">
        <v>96.4208</v>
      </c>
      <c r="BR2872" s="372">
        <v>43.652999999999999</v>
      </c>
      <c r="BS2872" s="372"/>
      <c r="BT2872" s="372"/>
      <c r="BU2872" s="373">
        <v>45239</v>
      </c>
      <c r="BV2872" s="372">
        <v>48.219000000000001</v>
      </c>
    </row>
    <row r="2873" spans="1:74" x14ac:dyDescent="0.35">
      <c r="A2873" s="86" t="s">
        <v>8</v>
      </c>
      <c r="AU2873" s="373">
        <v>45240</v>
      </c>
      <c r="AV2873" s="372">
        <v>93.465400000000002</v>
      </c>
      <c r="AW2873" s="372">
        <v>434.62</v>
      </c>
      <c r="AX2873" s="372">
        <v>95.660399999999996</v>
      </c>
      <c r="AY2873" s="372">
        <v>44.055</v>
      </c>
      <c r="AZ2873" s="372">
        <v>42.846899999999998</v>
      </c>
      <c r="BA2873" s="372">
        <v>216.88</v>
      </c>
      <c r="BB2873" s="372">
        <v>36.314999999999998</v>
      </c>
      <c r="BC2873" s="372">
        <v>94.215400000000002</v>
      </c>
      <c r="BD2873" s="372">
        <v>94.542500000000004</v>
      </c>
      <c r="BE2873" s="372">
        <v>98.687899999999999</v>
      </c>
      <c r="BF2873" s="372">
        <v>96.25</v>
      </c>
      <c r="BG2873" s="372">
        <v>125.94540000000001</v>
      </c>
      <c r="BH2873" s="372">
        <v>42.62</v>
      </c>
      <c r="BI2873" s="372">
        <v>54.351700000000001</v>
      </c>
      <c r="BJ2873" s="372">
        <v>54.351700000000001</v>
      </c>
      <c r="BK2873" s="372">
        <v>96.99</v>
      </c>
      <c r="BL2873" s="372">
        <v>39.130000000000003</v>
      </c>
      <c r="BM2873" s="372">
        <v>208.20099999999999</v>
      </c>
      <c r="BN2873" s="372">
        <v>104.3242</v>
      </c>
      <c r="BO2873" s="372">
        <v>111.43040000000001</v>
      </c>
      <c r="BP2873" s="372">
        <v>41.3</v>
      </c>
      <c r="BQ2873" s="372">
        <v>98.055800000000005</v>
      </c>
      <c r="BR2873" s="372">
        <v>43.539000000000001</v>
      </c>
      <c r="BS2873" s="372"/>
      <c r="BT2873" s="372"/>
      <c r="BU2873" s="373">
        <v>45240</v>
      </c>
      <c r="BV2873" s="372">
        <v>46.499000000000002</v>
      </c>
    </row>
    <row r="2874" spans="1:74" x14ac:dyDescent="0.35">
      <c r="A2874" s="86" t="s">
        <v>8</v>
      </c>
      <c r="AU2874" s="373">
        <v>45241</v>
      </c>
      <c r="AV2874" s="372">
        <v>96.7958</v>
      </c>
      <c r="AW2874" s="372">
        <v>426.61</v>
      </c>
      <c r="AX2874" s="372">
        <v>96.794200000000004</v>
      </c>
      <c r="AY2874" s="372">
        <v>43.154000000000003</v>
      </c>
      <c r="AZ2874" s="372"/>
      <c r="BA2874" s="372">
        <v>198.14</v>
      </c>
      <c r="BB2874" s="372">
        <v>35.762999999999998</v>
      </c>
      <c r="BC2874" s="372">
        <v>96.794600000000003</v>
      </c>
      <c r="BD2874" s="372">
        <v>96.794200000000004</v>
      </c>
      <c r="BE2874" s="372">
        <v>96.792100000000005</v>
      </c>
      <c r="BF2874" s="372">
        <v>96.790800000000004</v>
      </c>
      <c r="BG2874" s="372">
        <v>105.5275</v>
      </c>
      <c r="BH2874" s="372">
        <v>25.422899999999998</v>
      </c>
      <c r="BI2874" s="372">
        <v>8.7324999999999999</v>
      </c>
      <c r="BJ2874" s="372">
        <v>8.7324999999999999</v>
      </c>
      <c r="BK2874" s="372">
        <v>93.03</v>
      </c>
      <c r="BL2874" s="372">
        <v>36.9</v>
      </c>
      <c r="BM2874" s="372">
        <v>206.80099999999999</v>
      </c>
      <c r="BN2874" s="372">
        <v>97.055000000000007</v>
      </c>
      <c r="BO2874" s="372">
        <v>100.7675</v>
      </c>
      <c r="BP2874" s="372">
        <v>42.25</v>
      </c>
      <c r="BQ2874" s="372">
        <v>96.769599999999997</v>
      </c>
      <c r="BR2874" s="372">
        <v>42.292999999999999</v>
      </c>
      <c r="BS2874" s="372"/>
      <c r="BT2874" s="372"/>
      <c r="BU2874" s="373">
        <v>45241</v>
      </c>
      <c r="BV2874" s="372">
        <v>46.499000000000002</v>
      </c>
    </row>
    <row r="2875" spans="1:74" x14ac:dyDescent="0.35">
      <c r="A2875" s="86" t="s">
        <v>8</v>
      </c>
      <c r="AU2875" s="373">
        <v>45242</v>
      </c>
      <c r="AV2875" s="372">
        <v>84.4375</v>
      </c>
      <c r="AW2875" s="372">
        <v>417.33</v>
      </c>
      <c r="AX2875" s="372">
        <v>98.503299999999996</v>
      </c>
      <c r="AY2875" s="372">
        <v>43.154000000000003</v>
      </c>
      <c r="AZ2875" s="372"/>
      <c r="BA2875" s="372">
        <v>208.79</v>
      </c>
      <c r="BB2875" s="372">
        <v>35.762999999999998</v>
      </c>
      <c r="BC2875" s="372">
        <v>96.070400000000006</v>
      </c>
      <c r="BD2875" s="372">
        <v>97.792900000000003</v>
      </c>
      <c r="BE2875" s="372">
        <v>96.369600000000005</v>
      </c>
      <c r="BF2875" s="372">
        <v>97.009600000000006</v>
      </c>
      <c r="BG2875" s="372">
        <v>122.5596</v>
      </c>
      <c r="BH2875" s="372">
        <v>29.317499999999999</v>
      </c>
      <c r="BI2875" s="372">
        <v>20.992899999999999</v>
      </c>
      <c r="BJ2875" s="372">
        <v>20.992899999999999</v>
      </c>
      <c r="BK2875" s="372">
        <v>95.84</v>
      </c>
      <c r="BL2875" s="372">
        <v>34.92</v>
      </c>
      <c r="BM2875" s="372">
        <v>207.4</v>
      </c>
      <c r="BN2875" s="372">
        <v>96.506699999999995</v>
      </c>
      <c r="BO2875" s="372">
        <v>99.062899999999999</v>
      </c>
      <c r="BP2875" s="372">
        <v>42.25</v>
      </c>
      <c r="BQ2875" s="372">
        <v>96.605400000000003</v>
      </c>
      <c r="BR2875" s="372">
        <v>42.292999999999999</v>
      </c>
      <c r="BS2875" s="372"/>
      <c r="BT2875" s="372"/>
      <c r="BU2875" s="373">
        <v>45242</v>
      </c>
      <c r="BV2875" s="372">
        <v>46.499000000000002</v>
      </c>
    </row>
    <row r="2876" spans="1:74" x14ac:dyDescent="0.35">
      <c r="A2876" s="86" t="s">
        <v>8</v>
      </c>
      <c r="AU2876" s="373">
        <v>45243</v>
      </c>
      <c r="AV2876" s="372">
        <v>76.180400000000006</v>
      </c>
      <c r="AW2876" s="372">
        <v>480</v>
      </c>
      <c r="AX2876" s="372">
        <v>93.390799999999999</v>
      </c>
      <c r="AY2876" s="372">
        <v>43.588999999999999</v>
      </c>
      <c r="AZ2876" s="372">
        <v>39.612900000000003</v>
      </c>
      <c r="BA2876" s="372">
        <v>208.95</v>
      </c>
      <c r="BB2876" s="372">
        <v>35.500999999999998</v>
      </c>
      <c r="BC2876" s="372">
        <v>84.470399999999998</v>
      </c>
      <c r="BD2876" s="372">
        <v>96.019599999999997</v>
      </c>
      <c r="BE2876" s="372">
        <v>130.22380000000001</v>
      </c>
      <c r="BF2876" s="372">
        <v>99.762900000000002</v>
      </c>
      <c r="BG2876" s="372">
        <v>127.101</v>
      </c>
      <c r="BH2876" s="372">
        <v>69.547499999999999</v>
      </c>
      <c r="BI2876" s="372">
        <v>48.507100000000001</v>
      </c>
      <c r="BJ2876" s="372">
        <v>52.137099999999997</v>
      </c>
      <c r="BK2876" s="372">
        <v>82.34</v>
      </c>
      <c r="BL2876" s="372">
        <v>33.369999999999997</v>
      </c>
      <c r="BM2876" s="372">
        <v>211.06399999999999</v>
      </c>
      <c r="BN2876" s="372">
        <v>127.7371</v>
      </c>
      <c r="BO2876" s="372">
        <v>112.23</v>
      </c>
      <c r="BP2876" s="372">
        <v>42.725000000000001</v>
      </c>
      <c r="BQ2876" s="372">
        <v>102.34829999999999</v>
      </c>
      <c r="BR2876" s="372">
        <v>42.767000000000003</v>
      </c>
      <c r="BS2876" s="372"/>
      <c r="BT2876" s="372"/>
      <c r="BU2876" s="373">
        <v>45243</v>
      </c>
      <c r="BV2876" s="372">
        <v>47.853999999999999</v>
      </c>
    </row>
    <row r="2877" spans="1:74" x14ac:dyDescent="0.35">
      <c r="A2877" s="86" t="s">
        <v>8</v>
      </c>
      <c r="AU2877" s="373">
        <v>45244</v>
      </c>
      <c r="AV2877" s="372">
        <v>65.628299999999996</v>
      </c>
      <c r="AW2877" s="372">
        <v>387.37</v>
      </c>
      <c r="AX2877" s="372">
        <v>69.172499999999999</v>
      </c>
      <c r="AY2877" s="372">
        <v>41.582000000000001</v>
      </c>
      <c r="AZ2877" s="372">
        <v>42.695799999999998</v>
      </c>
      <c r="BA2877" s="372">
        <v>199.17</v>
      </c>
      <c r="BB2877" s="372">
        <v>29.459</v>
      </c>
      <c r="BC2877" s="372">
        <v>66.349999999999994</v>
      </c>
      <c r="BD2877" s="372">
        <v>66.286299999999997</v>
      </c>
      <c r="BE2877" s="372">
        <v>82.102099999999993</v>
      </c>
      <c r="BF2877" s="372">
        <v>73.549199999999999</v>
      </c>
      <c r="BG2877" s="372">
        <v>125.83759999999999</v>
      </c>
      <c r="BH2877" s="372">
        <v>99.450400000000002</v>
      </c>
      <c r="BI2877" s="372">
        <v>67.268799999999999</v>
      </c>
      <c r="BJ2877" s="372">
        <v>67.268799999999999</v>
      </c>
      <c r="BK2877" s="372">
        <v>82.92</v>
      </c>
      <c r="BL2877" s="372">
        <v>33.24</v>
      </c>
      <c r="BM2877" s="372">
        <v>208.25399999999999</v>
      </c>
      <c r="BN2877" s="372">
        <v>106.83580000000001</v>
      </c>
      <c r="BO2877" s="372">
        <v>108.3233</v>
      </c>
      <c r="BP2877" s="372">
        <v>42.8</v>
      </c>
      <c r="BQ2877" s="372">
        <v>74.644199999999998</v>
      </c>
      <c r="BR2877" s="372">
        <v>41.488999999999997</v>
      </c>
      <c r="BS2877" s="372"/>
      <c r="BT2877" s="372"/>
      <c r="BU2877" s="373">
        <v>45244</v>
      </c>
      <c r="BV2877" s="372">
        <v>47.637</v>
      </c>
    </row>
    <row r="2878" spans="1:74" x14ac:dyDescent="0.35">
      <c r="A2878" s="86" t="s">
        <v>8</v>
      </c>
      <c r="AU2878" s="373">
        <v>45245</v>
      </c>
      <c r="AV2878" s="372">
        <v>93.947900000000004</v>
      </c>
      <c r="AW2878" s="372">
        <v>445.79</v>
      </c>
      <c r="AX2878" s="372">
        <v>100.03919999999999</v>
      </c>
      <c r="AY2878" s="372">
        <v>44.238999999999997</v>
      </c>
      <c r="AZ2878" s="372">
        <v>45.161299999999997</v>
      </c>
      <c r="BA2878" s="372">
        <v>207.71</v>
      </c>
      <c r="BB2878" s="372">
        <v>38.161000000000001</v>
      </c>
      <c r="BC2878" s="372">
        <v>96.528300000000002</v>
      </c>
      <c r="BD2878" s="372">
        <v>102.3496</v>
      </c>
      <c r="BE2878" s="372">
        <v>102.6108</v>
      </c>
      <c r="BF2878" s="372">
        <v>101.88249999999999</v>
      </c>
      <c r="BG2878" s="372">
        <v>120.95099999999999</v>
      </c>
      <c r="BH2878" s="372">
        <v>105.1221</v>
      </c>
      <c r="BI2878" s="372">
        <v>94.718800000000002</v>
      </c>
      <c r="BJ2878" s="372">
        <v>94.718800000000002</v>
      </c>
      <c r="BK2878" s="372">
        <v>84.98</v>
      </c>
      <c r="BL2878" s="372">
        <v>32.020000000000003</v>
      </c>
      <c r="BM2878" s="372">
        <v>216.114</v>
      </c>
      <c r="BN2878" s="372">
        <v>114.17829999999999</v>
      </c>
      <c r="BO2878" s="372">
        <v>108.97539999999999</v>
      </c>
      <c r="BP2878" s="372">
        <v>43.125</v>
      </c>
      <c r="BQ2878" s="372">
        <v>101.18040000000001</v>
      </c>
      <c r="BR2878" s="372">
        <v>43.887</v>
      </c>
      <c r="BS2878" s="372"/>
      <c r="BT2878" s="372"/>
      <c r="BU2878" s="373">
        <v>45245</v>
      </c>
      <c r="BV2878" s="372">
        <v>46.963999999999999</v>
      </c>
    </row>
    <row r="2879" spans="1:74" x14ac:dyDescent="0.35">
      <c r="A2879" s="86" t="s">
        <v>8</v>
      </c>
      <c r="AU2879" s="373">
        <v>45246</v>
      </c>
      <c r="AV2879" s="372">
        <v>105.2658</v>
      </c>
      <c r="AW2879" s="372">
        <v>518.95000000000005</v>
      </c>
      <c r="AX2879" s="372">
        <v>120.8496</v>
      </c>
      <c r="AY2879" s="372">
        <v>46.488</v>
      </c>
      <c r="AZ2879" s="372">
        <v>45.244399999999999</v>
      </c>
      <c r="BA2879" s="372">
        <v>224.98</v>
      </c>
      <c r="BB2879" s="372">
        <v>40.218000000000004</v>
      </c>
      <c r="BC2879" s="372">
        <v>115.9438</v>
      </c>
      <c r="BD2879" s="372">
        <v>117.4654</v>
      </c>
      <c r="BE2879" s="372">
        <v>117.8242</v>
      </c>
      <c r="BF2879" s="372">
        <v>117.1558</v>
      </c>
      <c r="BG2879" s="372">
        <v>137.232</v>
      </c>
      <c r="BH2879" s="372">
        <v>131.41249999999999</v>
      </c>
      <c r="BI2879" s="372">
        <v>101.7088</v>
      </c>
      <c r="BJ2879" s="372">
        <v>101.8533</v>
      </c>
      <c r="BK2879" s="372">
        <v>112.05</v>
      </c>
      <c r="BL2879" s="372">
        <v>37.85</v>
      </c>
      <c r="BM2879" s="372">
        <v>219.869</v>
      </c>
      <c r="BN2879" s="372">
        <v>122.235</v>
      </c>
      <c r="BO2879" s="372">
        <v>122.14</v>
      </c>
      <c r="BP2879" s="372">
        <v>44.3</v>
      </c>
      <c r="BQ2879" s="372">
        <v>117.4704</v>
      </c>
      <c r="BR2879" s="372">
        <v>46.137999999999998</v>
      </c>
      <c r="BS2879" s="372"/>
      <c r="BT2879" s="372"/>
      <c r="BU2879" s="373">
        <v>45246</v>
      </c>
      <c r="BV2879" s="372">
        <v>46.002000000000002</v>
      </c>
    </row>
    <row r="2880" spans="1:74" x14ac:dyDescent="0.35">
      <c r="A2880" s="86" t="s">
        <v>8</v>
      </c>
      <c r="AU2880" s="373">
        <v>45247</v>
      </c>
      <c r="AV2880" s="372">
        <v>121.0688</v>
      </c>
      <c r="AW2880" s="372">
        <v>554.70000000000005</v>
      </c>
      <c r="AX2880" s="372">
        <v>121.5808</v>
      </c>
      <c r="AY2880" s="372">
        <v>45.918999999999997</v>
      </c>
      <c r="AZ2880" s="372">
        <v>43.930399999999999</v>
      </c>
      <c r="BA2880" s="372">
        <v>223.38</v>
      </c>
      <c r="BB2880" s="372">
        <v>39.953000000000003</v>
      </c>
      <c r="BC2880" s="372">
        <v>121.3242</v>
      </c>
      <c r="BD2880" s="372">
        <v>121.3267</v>
      </c>
      <c r="BE2880" s="372">
        <v>120.9967</v>
      </c>
      <c r="BF2880" s="372">
        <v>120.9029</v>
      </c>
      <c r="BG2880" s="372">
        <v>124.97150000000001</v>
      </c>
      <c r="BH2880" s="372">
        <v>116.9692</v>
      </c>
      <c r="BI2880" s="372">
        <v>118.0004</v>
      </c>
      <c r="BJ2880" s="372">
        <v>118.0004</v>
      </c>
      <c r="BK2880" s="372">
        <v>110.45</v>
      </c>
      <c r="BL2880" s="372">
        <v>40.520000000000003</v>
      </c>
      <c r="BM2880" s="372">
        <v>219.499</v>
      </c>
      <c r="BN2880" s="372">
        <v>117.88079999999999</v>
      </c>
      <c r="BO2880" s="372">
        <v>121.05289999999999</v>
      </c>
      <c r="BP2880" s="372">
        <v>44.4</v>
      </c>
      <c r="BQ2880" s="372">
        <v>121.0975</v>
      </c>
      <c r="BR2880" s="372">
        <v>45.198999999999998</v>
      </c>
      <c r="BS2880" s="372"/>
      <c r="BT2880" s="372"/>
      <c r="BU2880" s="373">
        <v>45247</v>
      </c>
      <c r="BV2880" s="372">
        <v>45.134999999999998</v>
      </c>
    </row>
    <row r="2881" spans="1:74" x14ac:dyDescent="0.35">
      <c r="A2881" s="86" t="s">
        <v>8</v>
      </c>
      <c r="AU2881" s="373">
        <v>45248</v>
      </c>
      <c r="AV2881" s="372">
        <v>85.489599999999996</v>
      </c>
      <c r="AW2881" s="372">
        <v>475.52</v>
      </c>
      <c r="AX2881" s="372">
        <v>90.583799999999997</v>
      </c>
      <c r="AY2881" s="372">
        <v>45.009</v>
      </c>
      <c r="AZ2881" s="372"/>
      <c r="BA2881" s="372">
        <v>217.28</v>
      </c>
      <c r="BB2881" s="372">
        <v>37.387</v>
      </c>
      <c r="BC2881" s="372">
        <v>87.8917</v>
      </c>
      <c r="BD2881" s="372">
        <v>91.585400000000007</v>
      </c>
      <c r="BE2881" s="372">
        <v>97.73</v>
      </c>
      <c r="BF2881" s="372">
        <v>93.792100000000005</v>
      </c>
      <c r="BG2881" s="372">
        <v>128.7139</v>
      </c>
      <c r="BH2881" s="372">
        <v>91.118300000000005</v>
      </c>
      <c r="BI2881" s="372">
        <v>89.048299999999998</v>
      </c>
      <c r="BJ2881" s="372">
        <v>89.048299999999998</v>
      </c>
      <c r="BK2881" s="372">
        <v>86</v>
      </c>
      <c r="BL2881" s="372">
        <v>39.94</v>
      </c>
      <c r="BM2881" s="372">
        <v>220</v>
      </c>
      <c r="BN2881" s="372">
        <v>64.916700000000006</v>
      </c>
      <c r="BO2881" s="372">
        <v>98.424999999999997</v>
      </c>
      <c r="BP2881" s="372">
        <v>42.75</v>
      </c>
      <c r="BQ2881" s="372">
        <v>98.076300000000003</v>
      </c>
      <c r="BR2881" s="372">
        <v>44.570999999999998</v>
      </c>
      <c r="BS2881" s="372"/>
      <c r="BT2881" s="372"/>
      <c r="BU2881" s="373">
        <v>45248</v>
      </c>
      <c r="BV2881" s="372">
        <v>45.134999999999998</v>
      </c>
    </row>
    <row r="2882" spans="1:74" x14ac:dyDescent="0.35">
      <c r="A2882" s="86" t="s">
        <v>8</v>
      </c>
      <c r="AU2882" s="373">
        <v>45249</v>
      </c>
      <c r="AV2882" s="372">
        <v>36.770400000000002</v>
      </c>
      <c r="AW2882" s="372">
        <v>347.77</v>
      </c>
      <c r="AX2882" s="372">
        <v>38.192100000000003</v>
      </c>
      <c r="AY2882" s="372">
        <v>45.009</v>
      </c>
      <c r="AZ2882" s="372"/>
      <c r="BA2882" s="372">
        <v>211.56</v>
      </c>
      <c r="BB2882" s="372">
        <v>37.387</v>
      </c>
      <c r="BC2882" s="372">
        <v>37.292499999999997</v>
      </c>
      <c r="BD2882" s="372">
        <v>38.4771</v>
      </c>
      <c r="BE2882" s="372">
        <v>42.643300000000004</v>
      </c>
      <c r="BF2882" s="372">
        <v>40.528300000000002</v>
      </c>
      <c r="BG2882" s="372">
        <v>122.33620000000001</v>
      </c>
      <c r="BH2882" s="372">
        <v>63.714199999999998</v>
      </c>
      <c r="BI2882" s="372">
        <v>71.194599999999994</v>
      </c>
      <c r="BJ2882" s="372">
        <v>71.194599999999994</v>
      </c>
      <c r="BK2882" s="372">
        <v>64.66</v>
      </c>
      <c r="BL2882" s="372">
        <v>37.79</v>
      </c>
      <c r="BM2882" s="372">
        <v>219</v>
      </c>
      <c r="BN2882" s="372">
        <v>40.910800000000002</v>
      </c>
      <c r="BO2882" s="372">
        <v>72.574600000000004</v>
      </c>
      <c r="BP2882" s="372">
        <v>42.75</v>
      </c>
      <c r="BQ2882" s="372">
        <v>42.8904</v>
      </c>
      <c r="BR2882" s="372">
        <v>44.570999999999998</v>
      </c>
      <c r="BS2882" s="372"/>
      <c r="BT2882" s="372"/>
      <c r="BU2882" s="373">
        <v>45249</v>
      </c>
      <c r="BV2882" s="372">
        <v>45.134999999999998</v>
      </c>
    </row>
    <row r="2883" spans="1:74" x14ac:dyDescent="0.35">
      <c r="A2883" s="86" t="s">
        <v>8</v>
      </c>
      <c r="AU2883" s="373">
        <v>45250</v>
      </c>
      <c r="AV2883" s="372">
        <v>99.437100000000001</v>
      </c>
      <c r="AW2883" s="372">
        <v>518.5</v>
      </c>
      <c r="AX2883" s="372">
        <v>105.6204</v>
      </c>
      <c r="AY2883" s="372">
        <v>45.305</v>
      </c>
      <c r="AZ2883" s="372">
        <v>45.693800000000003</v>
      </c>
      <c r="BA2883" s="372">
        <v>206.98</v>
      </c>
      <c r="BB2883" s="372">
        <v>38.851999999999997</v>
      </c>
      <c r="BC2883" s="372">
        <v>103.7854</v>
      </c>
      <c r="BD2883" s="372">
        <v>106.0796</v>
      </c>
      <c r="BE2883" s="372">
        <v>113.74290000000001</v>
      </c>
      <c r="BF2883" s="372">
        <v>107.08750000000001</v>
      </c>
      <c r="BG2883" s="372">
        <v>134.43979999999999</v>
      </c>
      <c r="BH2883" s="372">
        <v>116.0879</v>
      </c>
      <c r="BI2883" s="372">
        <v>93.7483</v>
      </c>
      <c r="BJ2883" s="372">
        <v>94.114599999999996</v>
      </c>
      <c r="BK2883" s="372">
        <v>95.24</v>
      </c>
      <c r="BL2883" s="372">
        <v>37.6</v>
      </c>
      <c r="BM2883" s="372">
        <v>220.774</v>
      </c>
      <c r="BN2883" s="372">
        <v>111.82040000000001</v>
      </c>
      <c r="BO2883" s="372">
        <v>105.0421</v>
      </c>
      <c r="BP2883" s="372">
        <v>42</v>
      </c>
      <c r="BQ2883" s="372">
        <v>112.59829999999999</v>
      </c>
      <c r="BR2883" s="372">
        <v>44.706000000000003</v>
      </c>
      <c r="BS2883" s="372"/>
      <c r="BT2883" s="372"/>
      <c r="BU2883" s="373">
        <v>45250</v>
      </c>
      <c r="BV2883" s="372">
        <v>45.749000000000002</v>
      </c>
    </row>
    <row r="2884" spans="1:74" x14ac:dyDescent="0.35">
      <c r="A2884" s="86" t="s">
        <v>8</v>
      </c>
      <c r="AU2884" s="373">
        <v>45251</v>
      </c>
      <c r="AV2884" s="372">
        <v>118.7608</v>
      </c>
      <c r="AW2884" s="372">
        <v>550.75</v>
      </c>
      <c r="AX2884" s="372">
        <v>122.41540000000001</v>
      </c>
      <c r="AY2884" s="372">
        <v>46.396000000000001</v>
      </c>
      <c r="AZ2884" s="372">
        <v>43.438099999999999</v>
      </c>
      <c r="BA2884" s="372">
        <v>222.33</v>
      </c>
      <c r="BB2884" s="372">
        <v>40.503999999999998</v>
      </c>
      <c r="BC2884" s="372">
        <v>120.5604</v>
      </c>
      <c r="BD2884" s="372">
        <v>123.2517</v>
      </c>
      <c r="BE2884" s="372">
        <v>124.2192</v>
      </c>
      <c r="BF2884" s="372">
        <v>123.25830000000001</v>
      </c>
      <c r="BG2884" s="372">
        <v>128.4511</v>
      </c>
      <c r="BH2884" s="372">
        <v>287.86880000000002</v>
      </c>
      <c r="BI2884" s="372">
        <v>41.0533</v>
      </c>
      <c r="BJ2884" s="372">
        <v>41.0533</v>
      </c>
      <c r="BK2884" s="372">
        <v>104.95</v>
      </c>
      <c r="BL2884" s="372">
        <v>38.200000000000003</v>
      </c>
      <c r="BM2884" s="372">
        <v>220.61600000000001</v>
      </c>
      <c r="BN2884" s="372">
        <v>124.1563</v>
      </c>
      <c r="BO2884" s="372">
        <v>124.3908</v>
      </c>
      <c r="BP2884" s="372">
        <v>44.225000000000001</v>
      </c>
      <c r="BQ2884" s="372">
        <v>124.0688</v>
      </c>
      <c r="BR2884" s="372">
        <v>45.734999999999999</v>
      </c>
      <c r="BS2884" s="372"/>
      <c r="BT2884" s="372"/>
      <c r="BU2884" s="373">
        <v>45251</v>
      </c>
      <c r="BV2884" s="372">
        <v>44.063000000000002</v>
      </c>
    </row>
    <row r="2885" spans="1:74" x14ac:dyDescent="0.35">
      <c r="A2885" s="86" t="s">
        <v>8</v>
      </c>
      <c r="AU2885" s="373">
        <v>45252</v>
      </c>
      <c r="AV2885" s="372">
        <v>109.6033</v>
      </c>
      <c r="AW2885" s="372">
        <v>528.41999999999996</v>
      </c>
      <c r="AX2885" s="372">
        <v>112.0213</v>
      </c>
      <c r="AY2885" s="372">
        <v>44.302</v>
      </c>
      <c r="AZ2885" s="372">
        <v>44.073</v>
      </c>
      <c r="BA2885" s="372">
        <v>217</v>
      </c>
      <c r="BB2885" s="372">
        <v>38.212000000000003</v>
      </c>
      <c r="BC2885" s="372">
        <v>111.5946</v>
      </c>
      <c r="BD2885" s="372">
        <v>109.5988</v>
      </c>
      <c r="BE2885" s="372">
        <v>118.43210000000001</v>
      </c>
      <c r="BF2885" s="372">
        <v>110.71210000000001</v>
      </c>
      <c r="BG2885" s="372">
        <v>134.9238</v>
      </c>
      <c r="BH2885" s="372">
        <v>42.598799999999997</v>
      </c>
      <c r="BI2885" s="372">
        <v>29.610399999999998</v>
      </c>
      <c r="BJ2885" s="372">
        <v>29.610399999999998</v>
      </c>
      <c r="BK2885" s="372">
        <v>97</v>
      </c>
      <c r="BL2885" s="372">
        <v>39.79</v>
      </c>
      <c r="BM2885" s="372">
        <v>219.178</v>
      </c>
      <c r="BN2885" s="372">
        <v>121.46</v>
      </c>
      <c r="BO2885" s="372">
        <v>122.85039999999999</v>
      </c>
      <c r="BP2885" s="372">
        <v>42.3</v>
      </c>
      <c r="BQ2885" s="372">
        <v>116.64</v>
      </c>
      <c r="BR2885" s="372">
        <v>43.831000000000003</v>
      </c>
      <c r="BS2885" s="372"/>
      <c r="BT2885" s="372"/>
      <c r="BU2885" s="373">
        <v>45252</v>
      </c>
      <c r="BV2885" s="372">
        <v>44.457000000000001</v>
      </c>
    </row>
    <row r="2886" spans="1:74" x14ac:dyDescent="0.35">
      <c r="A2886" s="86" t="s">
        <v>8</v>
      </c>
      <c r="AU2886" s="373">
        <v>45253</v>
      </c>
      <c r="AV2886" s="372">
        <v>82.039199999999994</v>
      </c>
      <c r="AW2886" s="372">
        <v>314.58999999999997</v>
      </c>
      <c r="AX2886" s="372">
        <v>89.229600000000005</v>
      </c>
      <c r="AY2886" s="372">
        <v>44.976999999999997</v>
      </c>
      <c r="AZ2886" s="372">
        <v>46.223300000000002</v>
      </c>
      <c r="BA2886" s="372">
        <v>214.98</v>
      </c>
      <c r="BB2886" s="372">
        <v>41.957999999999998</v>
      </c>
      <c r="BC2886" s="372">
        <v>88.154200000000003</v>
      </c>
      <c r="BD2886" s="372">
        <v>64.009200000000007</v>
      </c>
      <c r="BE2886" s="372">
        <v>114.3079</v>
      </c>
      <c r="BF2886" s="372">
        <v>83.544200000000004</v>
      </c>
      <c r="BG2886" s="372">
        <v>132.93170000000001</v>
      </c>
      <c r="BH2886" s="372">
        <v>59.434199999999997</v>
      </c>
      <c r="BI2886" s="372">
        <v>52.489199999999997</v>
      </c>
      <c r="BJ2886" s="372">
        <v>52.489199999999997</v>
      </c>
      <c r="BK2886" s="372">
        <v>75.87</v>
      </c>
      <c r="BL2886" s="372">
        <v>39.56</v>
      </c>
      <c r="BM2886" s="372">
        <v>217.80500000000001</v>
      </c>
      <c r="BN2886" s="372">
        <v>115.4308</v>
      </c>
      <c r="BO2886" s="372">
        <v>119.0363</v>
      </c>
      <c r="BP2886" s="372">
        <v>43.9</v>
      </c>
      <c r="BQ2886" s="372">
        <v>108.24379999999999</v>
      </c>
      <c r="BR2886" s="372">
        <v>44.389000000000003</v>
      </c>
      <c r="BS2886" s="372"/>
      <c r="BT2886" s="372"/>
      <c r="BU2886" s="373">
        <v>45253</v>
      </c>
      <c r="BV2886" s="372">
        <v>46.837000000000003</v>
      </c>
    </row>
    <row r="2887" spans="1:74" x14ac:dyDescent="0.35">
      <c r="A2887" s="86" t="s">
        <v>8</v>
      </c>
      <c r="AU2887" s="373">
        <v>45254</v>
      </c>
      <c r="AV2887" s="372">
        <v>74.183800000000005</v>
      </c>
      <c r="AW2887" s="372">
        <v>339.07</v>
      </c>
      <c r="AX2887" s="372">
        <v>84.7196</v>
      </c>
      <c r="AY2887" s="372">
        <v>47.070999999999998</v>
      </c>
      <c r="AZ2887" s="372">
        <v>46.768599999999999</v>
      </c>
      <c r="BA2887" s="372">
        <v>217.49</v>
      </c>
      <c r="BB2887" s="372">
        <v>42.335999999999999</v>
      </c>
      <c r="BC2887" s="372">
        <v>75.544600000000003</v>
      </c>
      <c r="BD2887" s="372">
        <v>65.317099999999996</v>
      </c>
      <c r="BE2887" s="372">
        <v>98.756299999999996</v>
      </c>
      <c r="BF2887" s="372">
        <v>75.987099999999998</v>
      </c>
      <c r="BG2887" s="372">
        <v>132.69040000000001</v>
      </c>
      <c r="BH2887" s="372">
        <v>-203.39959999999999</v>
      </c>
      <c r="BI2887" s="372">
        <v>66.133799999999994</v>
      </c>
      <c r="BJ2887" s="372">
        <v>66.133799999999994</v>
      </c>
      <c r="BK2887" s="372">
        <v>83.4</v>
      </c>
      <c r="BL2887" s="372">
        <v>40.06</v>
      </c>
      <c r="BM2887" s="372">
        <v>217.86500000000001</v>
      </c>
      <c r="BN2887" s="372">
        <v>98.5488</v>
      </c>
      <c r="BO2887" s="372">
        <v>126.9354</v>
      </c>
      <c r="BP2887" s="372">
        <v>44.575000000000003</v>
      </c>
      <c r="BQ2887" s="372">
        <v>98.403800000000004</v>
      </c>
      <c r="BR2887" s="372">
        <v>46.404000000000003</v>
      </c>
      <c r="BS2887" s="372"/>
      <c r="BT2887" s="372"/>
      <c r="BU2887" s="373">
        <v>45254</v>
      </c>
      <c r="BV2887" s="372">
        <v>46.780999999999999</v>
      </c>
    </row>
    <row r="2888" spans="1:74" x14ac:dyDescent="0.35">
      <c r="A2888" s="86" t="s">
        <v>8</v>
      </c>
      <c r="AU2888" s="373">
        <v>45255</v>
      </c>
      <c r="AV2888" s="372">
        <v>95.939599999999999</v>
      </c>
      <c r="AW2888" s="372">
        <v>427.87</v>
      </c>
      <c r="AX2888" s="372">
        <v>96.5929</v>
      </c>
      <c r="AY2888" s="372">
        <v>46.954000000000001</v>
      </c>
      <c r="AZ2888" s="372"/>
      <c r="BA2888" s="372">
        <v>222.67</v>
      </c>
      <c r="BB2888" s="372">
        <v>43.095999999999997</v>
      </c>
      <c r="BC2888" s="372">
        <v>95.893799999999999</v>
      </c>
      <c r="BD2888" s="372">
        <v>94.512100000000004</v>
      </c>
      <c r="BE2888" s="372">
        <v>93.971299999999999</v>
      </c>
      <c r="BF2888" s="372">
        <v>93.557100000000005</v>
      </c>
      <c r="BG2888" s="372">
        <v>122.6807</v>
      </c>
      <c r="BH2888" s="372">
        <v>72.385400000000004</v>
      </c>
      <c r="BI2888" s="372">
        <v>87.807100000000005</v>
      </c>
      <c r="BJ2888" s="372">
        <v>87.807100000000005</v>
      </c>
      <c r="BK2888" s="372">
        <v>106.75</v>
      </c>
      <c r="BL2888" s="372">
        <v>42.11</v>
      </c>
      <c r="BM2888" s="372">
        <v>218.721</v>
      </c>
      <c r="BN2888" s="372">
        <v>97.197100000000006</v>
      </c>
      <c r="BO2888" s="372">
        <v>119.9054</v>
      </c>
      <c r="BP2888" s="372">
        <v>44.85</v>
      </c>
      <c r="BQ2888" s="372">
        <v>93.775400000000005</v>
      </c>
      <c r="BR2888" s="372">
        <v>46.158999999999999</v>
      </c>
      <c r="BS2888" s="372"/>
      <c r="BT2888" s="372"/>
      <c r="BU2888" s="373">
        <v>45255</v>
      </c>
      <c r="BV2888" s="372">
        <v>46.780999999999999</v>
      </c>
    </row>
    <row r="2889" spans="1:74" x14ac:dyDescent="0.35">
      <c r="A2889" s="86" t="s">
        <v>8</v>
      </c>
      <c r="AU2889" s="373">
        <v>45256</v>
      </c>
      <c r="AV2889" s="372">
        <v>117.83669999999999</v>
      </c>
      <c r="AW2889" s="372">
        <v>439.99</v>
      </c>
      <c r="AX2889" s="372">
        <v>117.1858</v>
      </c>
      <c r="AY2889" s="372">
        <v>46.954000000000001</v>
      </c>
      <c r="AZ2889" s="372"/>
      <c r="BA2889" s="372">
        <v>225.61</v>
      </c>
      <c r="BB2889" s="372">
        <v>43.095999999999997</v>
      </c>
      <c r="BC2889" s="372">
        <v>117.3563</v>
      </c>
      <c r="BD2889" s="372">
        <v>115.3467</v>
      </c>
      <c r="BE2889" s="372">
        <v>99.131699999999995</v>
      </c>
      <c r="BF2889" s="372">
        <v>101.1429</v>
      </c>
      <c r="BG2889" s="372">
        <v>135.15289999999999</v>
      </c>
      <c r="BH2889" s="372">
        <v>120.09829999999999</v>
      </c>
      <c r="BI2889" s="372">
        <v>117.58459999999999</v>
      </c>
      <c r="BJ2889" s="372">
        <v>117.58459999999999</v>
      </c>
      <c r="BK2889" s="372">
        <v>110.14</v>
      </c>
      <c r="BL2889" s="372">
        <v>42.35</v>
      </c>
      <c r="BM2889" s="372">
        <v>219.72200000000001</v>
      </c>
      <c r="BN2889" s="372">
        <v>90.595799999999997</v>
      </c>
      <c r="BO2889" s="372">
        <v>116.8175</v>
      </c>
      <c r="BP2889" s="372">
        <v>44.85</v>
      </c>
      <c r="BQ2889" s="372">
        <v>100.3571</v>
      </c>
      <c r="BR2889" s="372">
        <v>46.158999999999999</v>
      </c>
      <c r="BS2889" s="372"/>
      <c r="BT2889" s="372"/>
      <c r="BU2889" s="373">
        <v>45256</v>
      </c>
      <c r="BV2889" s="372">
        <v>46.780999999999999</v>
      </c>
    </row>
    <row r="2890" spans="1:74" x14ac:dyDescent="0.35">
      <c r="A2890" s="86" t="s">
        <v>8</v>
      </c>
      <c r="AU2890" s="373">
        <v>45257</v>
      </c>
      <c r="AV2890" s="372">
        <v>116.3575</v>
      </c>
      <c r="AW2890" s="372">
        <v>555.94000000000005</v>
      </c>
      <c r="AX2890" s="372">
        <v>115.1729</v>
      </c>
      <c r="AY2890" s="372">
        <v>47.554000000000002</v>
      </c>
      <c r="AZ2890" s="372">
        <v>44.241300000000003</v>
      </c>
      <c r="BA2890" s="372">
        <v>225.29</v>
      </c>
      <c r="BB2890" s="372">
        <v>43.716999999999999</v>
      </c>
      <c r="BC2890" s="372">
        <v>117.1592</v>
      </c>
      <c r="BD2890" s="372">
        <v>114.8329</v>
      </c>
      <c r="BE2890" s="372">
        <v>121.36750000000001</v>
      </c>
      <c r="BF2890" s="372">
        <v>116.5171</v>
      </c>
      <c r="BG2890" s="372">
        <v>136.8039</v>
      </c>
      <c r="BH2890" s="372">
        <v>104.2163</v>
      </c>
      <c r="BI2890" s="372">
        <v>107.8471</v>
      </c>
      <c r="BJ2890" s="372">
        <v>107.8471</v>
      </c>
      <c r="BK2890" s="372">
        <v>107.37</v>
      </c>
      <c r="BL2890" s="372">
        <v>43.04</v>
      </c>
      <c r="BM2890" s="372">
        <v>219.66300000000001</v>
      </c>
      <c r="BN2890" s="372">
        <v>130.6396</v>
      </c>
      <c r="BO2890" s="372">
        <v>127.7921</v>
      </c>
      <c r="BP2890" s="372">
        <v>46.725000000000001</v>
      </c>
      <c r="BQ2890" s="372">
        <v>120.9513</v>
      </c>
      <c r="BR2890" s="372">
        <v>46.795999999999999</v>
      </c>
      <c r="BS2890" s="372"/>
      <c r="BT2890" s="372"/>
      <c r="BU2890" s="373">
        <v>45257</v>
      </c>
      <c r="BV2890" s="372">
        <v>44.106999999999999</v>
      </c>
    </row>
    <row r="2891" spans="1:74" x14ac:dyDescent="0.35">
      <c r="A2891" s="86" t="s">
        <v>8</v>
      </c>
      <c r="AU2891" s="373">
        <v>45258</v>
      </c>
      <c r="AV2891" s="372">
        <v>122.7758</v>
      </c>
      <c r="AW2891" s="372">
        <v>569.4</v>
      </c>
      <c r="AX2891" s="372">
        <v>122.2792</v>
      </c>
      <c r="AY2891" s="372">
        <v>44.774999999999999</v>
      </c>
      <c r="AZ2891" s="372">
        <v>44.410499999999999</v>
      </c>
      <c r="BA2891" s="372">
        <v>219.54</v>
      </c>
      <c r="BB2891" s="372">
        <v>41.173000000000002</v>
      </c>
      <c r="BC2891" s="372">
        <v>122.8467</v>
      </c>
      <c r="BD2891" s="372">
        <v>121.9496</v>
      </c>
      <c r="BE2891" s="372">
        <v>124.16379999999999</v>
      </c>
      <c r="BF2891" s="372">
        <v>122.3725</v>
      </c>
      <c r="BG2891" s="372">
        <v>130.22069999999999</v>
      </c>
      <c r="BH2891" s="372">
        <v>37.644199999999998</v>
      </c>
      <c r="BI2891" s="372">
        <v>108.36</v>
      </c>
      <c r="BJ2891" s="372">
        <v>108.36</v>
      </c>
      <c r="BK2891" s="372">
        <v>112.11</v>
      </c>
      <c r="BL2891" s="372">
        <v>42.8</v>
      </c>
      <c r="BM2891" s="372">
        <v>219.12799999999999</v>
      </c>
      <c r="BN2891" s="372">
        <v>113.11790000000001</v>
      </c>
      <c r="BO2891" s="372">
        <v>132.28630000000001</v>
      </c>
      <c r="BP2891" s="372">
        <v>43.5</v>
      </c>
      <c r="BQ2891" s="372">
        <v>124.19</v>
      </c>
      <c r="BR2891" s="372">
        <v>44.302999999999997</v>
      </c>
      <c r="BS2891" s="372"/>
      <c r="BT2891" s="372"/>
      <c r="BU2891" s="373">
        <v>45258</v>
      </c>
      <c r="BV2891" s="372">
        <v>42.783999999999999</v>
      </c>
    </row>
    <row r="2892" spans="1:74" x14ac:dyDescent="0.35">
      <c r="A2892" s="86" t="s">
        <v>8</v>
      </c>
      <c r="AU2892" s="373">
        <v>45259</v>
      </c>
      <c r="AV2892" s="372">
        <v>140.47999999999999</v>
      </c>
      <c r="AW2892" s="372">
        <v>589.88</v>
      </c>
      <c r="AX2892" s="372">
        <v>140.17750000000001</v>
      </c>
      <c r="AY2892" s="372">
        <v>44.570999999999998</v>
      </c>
      <c r="AZ2892" s="372">
        <v>41.468800000000002</v>
      </c>
      <c r="BA2892" s="372">
        <v>206.06</v>
      </c>
      <c r="BB2892" s="372">
        <v>41.029000000000003</v>
      </c>
      <c r="BC2892" s="372">
        <v>140.2867</v>
      </c>
      <c r="BD2892" s="372">
        <v>140.07</v>
      </c>
      <c r="BE2892" s="372">
        <v>141.9708</v>
      </c>
      <c r="BF2892" s="372">
        <v>140.7638</v>
      </c>
      <c r="BG2892" s="372">
        <v>143.70160000000001</v>
      </c>
      <c r="BH2892" s="372">
        <v>127.3904</v>
      </c>
      <c r="BI2892" s="372">
        <v>85.004599999999996</v>
      </c>
      <c r="BJ2892" s="372">
        <v>85.004599999999996</v>
      </c>
      <c r="BK2892" s="372">
        <v>124.95</v>
      </c>
      <c r="BL2892" s="372">
        <v>41.41</v>
      </c>
      <c r="BM2892" s="372">
        <v>208.45</v>
      </c>
      <c r="BN2892" s="372">
        <v>131.46789999999999</v>
      </c>
      <c r="BO2892" s="372">
        <v>143.495</v>
      </c>
      <c r="BP2892" s="372">
        <v>43.3</v>
      </c>
      <c r="BQ2892" s="372">
        <v>142.2021</v>
      </c>
      <c r="BR2892" s="372">
        <v>44.225000000000001</v>
      </c>
      <c r="BS2892" s="372"/>
      <c r="BT2892" s="372"/>
      <c r="BU2892" s="373">
        <v>45259</v>
      </c>
      <c r="BV2892" s="372">
        <v>42.783999999999999</v>
      </c>
    </row>
    <row r="2893" spans="1:74" x14ac:dyDescent="0.35">
      <c r="A2893" s="86" t="s">
        <v>8</v>
      </c>
      <c r="AU2893" s="373">
        <v>45260</v>
      </c>
      <c r="AV2893" s="372">
        <v>168.7963</v>
      </c>
      <c r="AW2893" s="372">
        <v>644.83000000000004</v>
      </c>
      <c r="AX2893" s="372">
        <v>168.82919999999999</v>
      </c>
      <c r="AY2893" s="372">
        <v>41.951000000000001</v>
      </c>
      <c r="AZ2893" s="372">
        <v>40.671500000000002</v>
      </c>
      <c r="BA2893" s="372">
        <v>206.18</v>
      </c>
      <c r="BB2893" s="372">
        <v>36.848999999999997</v>
      </c>
      <c r="BC2893" s="372">
        <v>168.81829999999999</v>
      </c>
      <c r="BD2893" s="372">
        <v>168.6079</v>
      </c>
      <c r="BE2893" s="372">
        <v>169.07919999999999</v>
      </c>
      <c r="BF2893" s="372">
        <v>168.1883</v>
      </c>
      <c r="BG2893" s="372">
        <v>155.34889999999999</v>
      </c>
      <c r="BH2893" s="372">
        <v>144.08709999999999</v>
      </c>
      <c r="BI2893" s="372">
        <v>98.122500000000002</v>
      </c>
      <c r="BJ2893" s="372">
        <v>98.122500000000002</v>
      </c>
      <c r="BK2893" s="372">
        <v>142.74</v>
      </c>
      <c r="BL2893" s="372">
        <v>40</v>
      </c>
      <c r="BM2893" s="372">
        <v>207.90100000000001</v>
      </c>
      <c r="BN2893" s="372">
        <v>149.40209999999999</v>
      </c>
      <c r="BO2893" s="372">
        <v>168.1542</v>
      </c>
      <c r="BP2893" s="372">
        <v>40.450000000000003</v>
      </c>
      <c r="BQ2893" s="372">
        <v>168.6217</v>
      </c>
      <c r="BR2893" s="372">
        <v>41.716000000000001</v>
      </c>
      <c r="BS2893" s="372"/>
      <c r="BT2893" s="372"/>
      <c r="BU2893" s="373">
        <v>45260</v>
      </c>
      <c r="BV2893" s="372">
        <v>42.783999999999999</v>
      </c>
    </row>
    <row r="2894" spans="1:74" x14ac:dyDescent="0.35">
      <c r="A2894" s="86" t="s">
        <v>8</v>
      </c>
      <c r="AU2894" s="373">
        <v>45261</v>
      </c>
      <c r="AV2894" s="372">
        <v>155.67169999999999</v>
      </c>
      <c r="AW2894" s="372">
        <v>647.95000000000005</v>
      </c>
      <c r="AX2894" s="372">
        <v>156.2046</v>
      </c>
      <c r="AY2894" s="372">
        <v>41.56</v>
      </c>
      <c r="AZ2894" s="372">
        <v>43.097900000000003</v>
      </c>
      <c r="BA2894" s="372">
        <v>201.31</v>
      </c>
      <c r="BB2894" s="372">
        <v>37.606999999999999</v>
      </c>
      <c r="BC2894" s="372">
        <v>155.9967</v>
      </c>
      <c r="BD2894" s="372">
        <v>156.27170000000001</v>
      </c>
      <c r="BE2894" s="372">
        <v>160.32499999999999</v>
      </c>
      <c r="BF2894" s="372">
        <v>156.7954</v>
      </c>
      <c r="BG2894" s="372">
        <v>143.10570000000001</v>
      </c>
      <c r="BH2894" s="372">
        <v>109.7921</v>
      </c>
      <c r="BI2894" s="372">
        <v>97.29</v>
      </c>
      <c r="BJ2894" s="372">
        <v>97.967500000000001</v>
      </c>
      <c r="BK2894" s="372">
        <v>141.81</v>
      </c>
      <c r="BL2894" s="372">
        <v>38.340000000000003</v>
      </c>
      <c r="BM2894" s="372">
        <v>206.113</v>
      </c>
      <c r="BN2894" s="372">
        <v>90.473799999999997</v>
      </c>
      <c r="BO2894" s="372">
        <v>159.7492</v>
      </c>
      <c r="BP2894" s="372">
        <v>40.200000000000003</v>
      </c>
      <c r="BQ2894" s="372">
        <v>159.54249999999999</v>
      </c>
      <c r="BR2894" s="372">
        <v>41.226999999999997</v>
      </c>
      <c r="BS2894" s="372"/>
      <c r="BT2894" s="372"/>
      <c r="BU2894" s="373">
        <v>45261</v>
      </c>
      <c r="BV2894" s="372">
        <v>43.536000000000001</v>
      </c>
    </row>
    <row r="2895" spans="1:74" x14ac:dyDescent="0.35">
      <c r="A2895" s="86" t="s">
        <v>8</v>
      </c>
      <c r="AU2895" s="373">
        <v>45262</v>
      </c>
      <c r="AV2895" s="372">
        <v>117.2154</v>
      </c>
      <c r="AW2895" s="372">
        <v>549.36</v>
      </c>
      <c r="AX2895" s="372">
        <v>116.26130000000001</v>
      </c>
      <c r="AY2895" s="372">
        <v>44.142000000000003</v>
      </c>
      <c r="AZ2895" s="372"/>
      <c r="BA2895" s="372">
        <v>202.25</v>
      </c>
      <c r="BB2895" s="372">
        <v>40.633000000000003</v>
      </c>
      <c r="BC2895" s="372">
        <v>116.9413</v>
      </c>
      <c r="BD2895" s="372">
        <v>116.1463</v>
      </c>
      <c r="BE2895" s="372">
        <v>110.2825</v>
      </c>
      <c r="BF2895" s="372">
        <v>111.3233</v>
      </c>
      <c r="BG2895" s="372">
        <v>114.7393</v>
      </c>
      <c r="BH2895" s="372">
        <v>114.06959999999999</v>
      </c>
      <c r="BI2895" s="372">
        <v>81.025800000000004</v>
      </c>
      <c r="BJ2895" s="372">
        <v>81.025800000000004</v>
      </c>
      <c r="BK2895" s="372">
        <v>110.9</v>
      </c>
      <c r="BL2895" s="372">
        <v>39.22</v>
      </c>
      <c r="BM2895" s="372">
        <v>204.34</v>
      </c>
      <c r="BN2895" s="372">
        <v>100.9863</v>
      </c>
      <c r="BO2895" s="372">
        <v>121.44459999999999</v>
      </c>
      <c r="BP2895" s="372">
        <v>42.45</v>
      </c>
      <c r="BQ2895" s="372">
        <v>111.00830000000001</v>
      </c>
      <c r="BR2895" s="372">
        <v>43.298000000000002</v>
      </c>
      <c r="BS2895" s="372"/>
      <c r="BT2895" s="372"/>
      <c r="BU2895" s="373">
        <v>45262</v>
      </c>
      <c r="BV2895" s="372">
        <v>43.536000000000001</v>
      </c>
    </row>
    <row r="2896" spans="1:74" x14ac:dyDescent="0.35">
      <c r="A2896" s="86" t="s">
        <v>8</v>
      </c>
      <c r="AU2896" s="373">
        <v>45263</v>
      </c>
      <c r="AV2896" s="372">
        <v>105.2996</v>
      </c>
      <c r="AW2896" s="372">
        <v>431.62</v>
      </c>
      <c r="AX2896" s="372">
        <v>104.8313</v>
      </c>
      <c r="AY2896" s="372">
        <v>44.142000000000003</v>
      </c>
      <c r="AZ2896" s="372"/>
      <c r="BA2896" s="372">
        <v>212.74</v>
      </c>
      <c r="BB2896" s="372">
        <v>40.633000000000003</v>
      </c>
      <c r="BC2896" s="372">
        <v>105.03830000000001</v>
      </c>
      <c r="BD2896" s="372">
        <v>104.645</v>
      </c>
      <c r="BE2896" s="372">
        <v>99.855000000000004</v>
      </c>
      <c r="BF2896" s="372">
        <v>98.5608</v>
      </c>
      <c r="BG2896" s="372">
        <v>114.3929</v>
      </c>
      <c r="BH2896" s="372">
        <v>104.7217</v>
      </c>
      <c r="BI2896" s="372">
        <v>79.922899999999998</v>
      </c>
      <c r="BJ2896" s="372">
        <v>79.922899999999998</v>
      </c>
      <c r="BK2896" s="372">
        <v>100.54</v>
      </c>
      <c r="BL2896" s="372">
        <v>40.53</v>
      </c>
      <c r="BM2896" s="372">
        <v>198.511</v>
      </c>
      <c r="BN2896" s="372">
        <v>85.820800000000006</v>
      </c>
      <c r="BO2896" s="372">
        <v>113.9663</v>
      </c>
      <c r="BP2896" s="372">
        <v>42.45</v>
      </c>
      <c r="BQ2896" s="372">
        <v>99.969200000000001</v>
      </c>
      <c r="BR2896" s="372">
        <v>43.298000000000002</v>
      </c>
      <c r="BS2896" s="372"/>
      <c r="BT2896" s="372"/>
      <c r="BU2896" s="373">
        <v>45263</v>
      </c>
      <c r="BV2896" s="372">
        <v>43.536000000000001</v>
      </c>
    </row>
    <row r="2897" spans="1:74" x14ac:dyDescent="0.35">
      <c r="A2897" s="86" t="s">
        <v>8</v>
      </c>
      <c r="AU2897" s="373">
        <v>45264</v>
      </c>
      <c r="AV2897" s="372">
        <v>111.9646</v>
      </c>
      <c r="AW2897" s="372">
        <v>536.94000000000005</v>
      </c>
      <c r="AX2897" s="372">
        <v>111.5475</v>
      </c>
      <c r="AY2897" s="372">
        <v>44.277000000000001</v>
      </c>
      <c r="AZ2897" s="372">
        <v>39.271099999999997</v>
      </c>
      <c r="BA2897" s="372">
        <v>212.08</v>
      </c>
      <c r="BB2897" s="372">
        <v>40.482999999999997</v>
      </c>
      <c r="BC2897" s="372">
        <v>111.6704</v>
      </c>
      <c r="BD2897" s="372">
        <v>112.3304</v>
      </c>
      <c r="BE2897" s="372">
        <v>123.2333</v>
      </c>
      <c r="BF2897" s="372">
        <v>117.5513</v>
      </c>
      <c r="BG2897" s="372">
        <v>135.98349999999999</v>
      </c>
      <c r="BH2897" s="372">
        <v>155.6258</v>
      </c>
      <c r="BI2897" s="372">
        <v>77.240799999999993</v>
      </c>
      <c r="BJ2897" s="372">
        <v>77.240799999999993</v>
      </c>
      <c r="BK2897" s="372">
        <v>100.84</v>
      </c>
      <c r="BL2897" s="372">
        <v>40.71</v>
      </c>
      <c r="BM2897" s="372">
        <v>206.709</v>
      </c>
      <c r="BN2897" s="372">
        <v>123.5821</v>
      </c>
      <c r="BO2897" s="372">
        <v>122.58710000000001</v>
      </c>
      <c r="BP2897" s="372">
        <v>43.05</v>
      </c>
      <c r="BQ2897" s="372">
        <v>124.4308</v>
      </c>
      <c r="BR2897" s="372">
        <v>43.47</v>
      </c>
      <c r="BS2897" s="372"/>
      <c r="BT2897" s="372"/>
      <c r="BU2897" s="373">
        <v>45264</v>
      </c>
      <c r="BV2897" s="372">
        <v>40.088999999999999</v>
      </c>
    </row>
    <row r="2898" spans="1:74" x14ac:dyDescent="0.35">
      <c r="A2898" s="86" t="s">
        <v>8</v>
      </c>
      <c r="AU2898" s="373">
        <v>45265</v>
      </c>
      <c r="AV2898" s="372">
        <v>113.6254</v>
      </c>
      <c r="AW2898" s="372">
        <v>525.77</v>
      </c>
      <c r="AX2898" s="372">
        <v>114.2983</v>
      </c>
      <c r="AY2898" s="372">
        <v>40.494</v>
      </c>
      <c r="AZ2898" s="372">
        <v>37.606400000000001</v>
      </c>
      <c r="BA2898" s="372">
        <v>200.11</v>
      </c>
      <c r="BB2898" s="372">
        <v>35.94</v>
      </c>
      <c r="BC2898" s="372">
        <v>113.8458</v>
      </c>
      <c r="BD2898" s="372">
        <v>115.2283</v>
      </c>
      <c r="BE2898" s="372">
        <v>131.08670000000001</v>
      </c>
      <c r="BF2898" s="372">
        <v>121.52290000000001</v>
      </c>
      <c r="BG2898" s="372">
        <v>133.3897</v>
      </c>
      <c r="BH2898" s="372">
        <v>173.78749999999999</v>
      </c>
      <c r="BI2898" s="372">
        <v>112.4217</v>
      </c>
      <c r="BJ2898" s="372">
        <v>113.1358</v>
      </c>
      <c r="BK2898" s="372">
        <v>101.81</v>
      </c>
      <c r="BL2898" s="372">
        <v>40.65</v>
      </c>
      <c r="BM2898" s="372">
        <v>209.648</v>
      </c>
      <c r="BN2898" s="372">
        <v>131.4288</v>
      </c>
      <c r="BO2898" s="372">
        <v>126.02249999999999</v>
      </c>
      <c r="BP2898" s="372">
        <v>40.625</v>
      </c>
      <c r="BQ2898" s="372">
        <v>133.4</v>
      </c>
      <c r="BR2898" s="372">
        <v>39.738</v>
      </c>
      <c r="BS2898" s="372"/>
      <c r="BT2898" s="372"/>
      <c r="BU2898" s="373">
        <v>45265</v>
      </c>
      <c r="BV2898" s="372">
        <v>38.167000000000002</v>
      </c>
    </row>
    <row r="2899" spans="1:74" x14ac:dyDescent="0.35">
      <c r="A2899" s="86" t="s">
        <v>8</v>
      </c>
      <c r="AU2899" s="373">
        <v>45266</v>
      </c>
      <c r="AV2899" s="372">
        <v>128.62379999999999</v>
      </c>
      <c r="AW2899" s="372">
        <v>549.16999999999996</v>
      </c>
      <c r="AX2899" s="372">
        <v>126.60169999999999</v>
      </c>
      <c r="AY2899" s="372">
        <v>38.683</v>
      </c>
      <c r="AZ2899" s="372">
        <v>38.865400000000001</v>
      </c>
      <c r="BA2899" s="372">
        <v>189.45</v>
      </c>
      <c r="BB2899" s="372">
        <v>34.548999999999999</v>
      </c>
      <c r="BC2899" s="372">
        <v>128.1788</v>
      </c>
      <c r="BD2899" s="372">
        <v>129.52670000000001</v>
      </c>
      <c r="BE2899" s="372">
        <v>129.6113</v>
      </c>
      <c r="BF2899" s="372">
        <v>129.54079999999999</v>
      </c>
      <c r="BG2899" s="372">
        <v>130.80330000000001</v>
      </c>
      <c r="BH2899" s="372">
        <v>133.42959999999999</v>
      </c>
      <c r="BI2899" s="372">
        <v>105.965</v>
      </c>
      <c r="BJ2899" s="372">
        <v>105.965</v>
      </c>
      <c r="BK2899" s="372">
        <v>111.27</v>
      </c>
      <c r="BL2899" s="372">
        <v>39.07</v>
      </c>
      <c r="BM2899" s="372">
        <v>197.95699999999999</v>
      </c>
      <c r="BN2899" s="372">
        <v>129.6096</v>
      </c>
      <c r="BO2899" s="372">
        <v>134.96039999999999</v>
      </c>
      <c r="BP2899" s="372">
        <v>38.75</v>
      </c>
      <c r="BQ2899" s="372">
        <v>129.6729</v>
      </c>
      <c r="BR2899" s="372">
        <v>37.970999999999997</v>
      </c>
      <c r="BS2899" s="372"/>
      <c r="BT2899" s="372"/>
      <c r="BU2899" s="373">
        <v>45266</v>
      </c>
      <c r="BV2899" s="372">
        <v>39.4</v>
      </c>
    </row>
    <row r="2900" spans="1:74" x14ac:dyDescent="0.35">
      <c r="A2900" s="86" t="s">
        <v>8</v>
      </c>
      <c r="AU2900" s="373">
        <v>45267</v>
      </c>
      <c r="AV2900" s="372">
        <v>105.08459999999999</v>
      </c>
      <c r="AW2900" s="372">
        <v>547.16</v>
      </c>
      <c r="AX2900" s="372">
        <v>103.8229</v>
      </c>
      <c r="AY2900" s="372">
        <v>39.415999999999997</v>
      </c>
      <c r="AZ2900" s="372">
        <v>39.433599999999998</v>
      </c>
      <c r="BA2900" s="372">
        <v>189.06</v>
      </c>
      <c r="BB2900" s="372">
        <v>35.476999999999997</v>
      </c>
      <c r="BC2900" s="372">
        <v>106.4717</v>
      </c>
      <c r="BD2900" s="372">
        <v>116.6388</v>
      </c>
      <c r="BE2900" s="372">
        <v>120.26130000000001</v>
      </c>
      <c r="BF2900" s="372">
        <v>118.2208</v>
      </c>
      <c r="BG2900" s="372">
        <v>121.9584</v>
      </c>
      <c r="BH2900" s="372">
        <v>101.00960000000001</v>
      </c>
      <c r="BI2900" s="372">
        <v>85.073300000000003</v>
      </c>
      <c r="BJ2900" s="372">
        <v>85.073300000000003</v>
      </c>
      <c r="BK2900" s="372">
        <v>88.25</v>
      </c>
      <c r="BL2900" s="372">
        <v>37.200000000000003</v>
      </c>
      <c r="BM2900" s="372">
        <v>190.94800000000001</v>
      </c>
      <c r="BN2900" s="372">
        <v>121.16079999999999</v>
      </c>
      <c r="BO2900" s="372">
        <v>119.4367</v>
      </c>
      <c r="BP2900" s="372">
        <v>38.625</v>
      </c>
      <c r="BQ2900" s="372">
        <v>121.0342</v>
      </c>
      <c r="BR2900" s="372">
        <v>38.860999999999997</v>
      </c>
      <c r="BS2900" s="372"/>
      <c r="BT2900" s="372"/>
      <c r="BU2900" s="373">
        <v>45267</v>
      </c>
      <c r="BV2900" s="372">
        <v>40.048000000000002</v>
      </c>
    </row>
    <row r="2901" spans="1:74" x14ac:dyDescent="0.35">
      <c r="A2901" s="86" t="s">
        <v>8</v>
      </c>
      <c r="AU2901" s="373">
        <v>45268</v>
      </c>
      <c r="AV2901" s="372">
        <v>102.2838</v>
      </c>
      <c r="AW2901" s="372">
        <v>505.87</v>
      </c>
      <c r="AX2901" s="372">
        <v>103.5175</v>
      </c>
      <c r="AY2901" s="372">
        <v>40.177</v>
      </c>
      <c r="AZ2901" s="372">
        <v>38.017800000000001</v>
      </c>
      <c r="BA2901" s="372">
        <v>190.98</v>
      </c>
      <c r="BB2901" s="372">
        <v>36.118000000000002</v>
      </c>
      <c r="BC2901" s="372">
        <v>102.8125</v>
      </c>
      <c r="BD2901" s="372">
        <v>103.89579999999999</v>
      </c>
      <c r="BE2901" s="372">
        <v>108.3246</v>
      </c>
      <c r="BF2901" s="372">
        <v>105.55540000000001</v>
      </c>
      <c r="BG2901" s="372">
        <v>119.6861</v>
      </c>
      <c r="BH2901" s="372">
        <v>99.281700000000001</v>
      </c>
      <c r="BI2901" s="372">
        <v>21.7804</v>
      </c>
      <c r="BJ2901" s="372">
        <v>21.7804</v>
      </c>
      <c r="BK2901" s="372">
        <v>88.66</v>
      </c>
      <c r="BL2901" s="372">
        <v>37.479999999999997</v>
      </c>
      <c r="BM2901" s="372">
        <v>195.822</v>
      </c>
      <c r="BN2901" s="372">
        <v>108.42749999999999</v>
      </c>
      <c r="BO2901" s="372">
        <v>110.43380000000001</v>
      </c>
      <c r="BP2901" s="372">
        <v>38.575000000000003</v>
      </c>
      <c r="BQ2901" s="372">
        <v>108.9667</v>
      </c>
      <c r="BR2901" s="372">
        <v>39.363</v>
      </c>
      <c r="BS2901" s="372"/>
      <c r="BT2901" s="372"/>
      <c r="BU2901" s="373">
        <v>45268</v>
      </c>
      <c r="BV2901" s="372">
        <v>38.616</v>
      </c>
    </row>
    <row r="2902" spans="1:74" x14ac:dyDescent="0.35">
      <c r="A2902" s="86" t="s">
        <v>8</v>
      </c>
      <c r="AU2902" s="373">
        <v>45269</v>
      </c>
      <c r="AV2902" s="372">
        <v>75.7958</v>
      </c>
      <c r="AW2902" s="372">
        <v>453.52</v>
      </c>
      <c r="AX2902" s="372">
        <v>78.814999999999998</v>
      </c>
      <c r="AY2902" s="372">
        <v>38.637999999999998</v>
      </c>
      <c r="AZ2902" s="372"/>
      <c r="BA2902" s="372">
        <v>188.15</v>
      </c>
      <c r="BB2902" s="372">
        <v>34.585000000000001</v>
      </c>
      <c r="BC2902" s="372">
        <v>76.884600000000006</v>
      </c>
      <c r="BD2902" s="372">
        <v>79.492099999999994</v>
      </c>
      <c r="BE2902" s="372">
        <v>96.849199999999996</v>
      </c>
      <c r="BF2902" s="372">
        <v>89.643299999999996</v>
      </c>
      <c r="BG2902" s="372">
        <v>118.2954</v>
      </c>
      <c r="BH2902" s="372">
        <v>66.210800000000006</v>
      </c>
      <c r="BI2902" s="372">
        <v>35.392499999999998</v>
      </c>
      <c r="BJ2902" s="372">
        <v>35.392499999999998</v>
      </c>
      <c r="BK2902" s="372">
        <v>79.099999999999994</v>
      </c>
      <c r="BL2902" s="372">
        <v>37.44</v>
      </c>
      <c r="BM2902" s="372">
        <v>187.68799999999999</v>
      </c>
      <c r="BN2902" s="372">
        <v>95.452100000000002</v>
      </c>
      <c r="BO2902" s="372">
        <v>92.928799999999995</v>
      </c>
      <c r="BP2902" s="372">
        <v>37.700000000000003</v>
      </c>
      <c r="BQ2902" s="372">
        <v>95.247900000000001</v>
      </c>
      <c r="BR2902" s="372">
        <v>38.122999999999998</v>
      </c>
      <c r="BS2902" s="372"/>
      <c r="BT2902" s="372"/>
      <c r="BU2902" s="373">
        <v>45269</v>
      </c>
      <c r="BV2902" s="372">
        <v>38.616</v>
      </c>
    </row>
    <row r="2903" spans="1:74" x14ac:dyDescent="0.35">
      <c r="A2903" s="86" t="s">
        <v>8</v>
      </c>
      <c r="AU2903" s="373">
        <v>45270</v>
      </c>
      <c r="AV2903" s="372">
        <v>45.347499999999997</v>
      </c>
      <c r="AW2903" s="372">
        <v>358.37</v>
      </c>
      <c r="AX2903" s="372">
        <v>55.453800000000001</v>
      </c>
      <c r="AY2903" s="372">
        <v>38.637999999999998</v>
      </c>
      <c r="AZ2903" s="372"/>
      <c r="BA2903" s="372">
        <v>180.97</v>
      </c>
      <c r="BB2903" s="372">
        <v>34.585000000000001</v>
      </c>
      <c r="BC2903" s="372">
        <v>49.582500000000003</v>
      </c>
      <c r="BD2903" s="372">
        <v>56.557099999999998</v>
      </c>
      <c r="BE2903" s="372">
        <v>79.068299999999994</v>
      </c>
      <c r="BF2903" s="372">
        <v>65.331299999999999</v>
      </c>
      <c r="BG2903" s="372">
        <v>102.336</v>
      </c>
      <c r="BH2903" s="372">
        <v>80.014600000000002</v>
      </c>
      <c r="BI2903" s="372">
        <v>39.1646</v>
      </c>
      <c r="BJ2903" s="372">
        <v>38.895000000000003</v>
      </c>
      <c r="BK2903" s="372">
        <v>67.709999999999994</v>
      </c>
      <c r="BL2903" s="372">
        <v>36.04</v>
      </c>
      <c r="BM2903" s="372">
        <v>189.30099999999999</v>
      </c>
      <c r="BN2903" s="372">
        <v>77.1417</v>
      </c>
      <c r="BO2903" s="372">
        <v>79.989999999999995</v>
      </c>
      <c r="BP2903" s="372">
        <v>37.700000000000003</v>
      </c>
      <c r="BQ2903" s="372">
        <v>71.648799999999994</v>
      </c>
      <c r="BR2903" s="372">
        <v>38.122999999999998</v>
      </c>
      <c r="BS2903" s="372"/>
      <c r="BT2903" s="372"/>
      <c r="BU2903" s="373">
        <v>45270</v>
      </c>
      <c r="BV2903" s="372">
        <v>38.616</v>
      </c>
    </row>
    <row r="2904" spans="1:74" x14ac:dyDescent="0.35">
      <c r="A2904" s="86" t="s">
        <v>8</v>
      </c>
      <c r="AU2904" s="373">
        <v>45271</v>
      </c>
      <c r="AV2904" s="372">
        <v>80.067099999999996</v>
      </c>
      <c r="AW2904" s="372">
        <v>443.35</v>
      </c>
      <c r="AX2904" s="372">
        <v>79.040800000000004</v>
      </c>
      <c r="AY2904" s="372">
        <v>38.752000000000002</v>
      </c>
      <c r="AZ2904" s="372">
        <v>35.280700000000003</v>
      </c>
      <c r="BA2904" s="372">
        <v>184.4</v>
      </c>
      <c r="BB2904" s="372">
        <v>34.643000000000001</v>
      </c>
      <c r="BC2904" s="372">
        <v>79.149600000000007</v>
      </c>
      <c r="BD2904" s="372">
        <v>80.316299999999998</v>
      </c>
      <c r="BE2904" s="372">
        <v>107.3896</v>
      </c>
      <c r="BF2904" s="372">
        <v>91.837100000000007</v>
      </c>
      <c r="BG2904" s="372">
        <v>121.10129999999999</v>
      </c>
      <c r="BH2904" s="372">
        <v>130.42580000000001</v>
      </c>
      <c r="BI2904" s="372">
        <v>74.628799999999998</v>
      </c>
      <c r="BJ2904" s="372">
        <v>74.628799999999998</v>
      </c>
      <c r="BK2904" s="372">
        <v>84.57</v>
      </c>
      <c r="BL2904" s="372">
        <v>36.44</v>
      </c>
      <c r="BM2904" s="372">
        <v>200.23599999999999</v>
      </c>
      <c r="BN2904" s="372">
        <v>107.8479</v>
      </c>
      <c r="BO2904" s="372">
        <v>100.5958</v>
      </c>
      <c r="BP2904" s="372">
        <v>38.549999999999997</v>
      </c>
      <c r="BQ2904" s="372">
        <v>102.0471</v>
      </c>
      <c r="BR2904" s="372">
        <v>38.215000000000003</v>
      </c>
      <c r="BS2904" s="372"/>
      <c r="BT2904" s="372"/>
      <c r="BU2904" s="373">
        <v>45271</v>
      </c>
      <c r="BV2904" s="372">
        <v>36.122</v>
      </c>
    </row>
    <row r="2905" spans="1:74" x14ac:dyDescent="0.35">
      <c r="A2905" s="86" t="s">
        <v>8</v>
      </c>
      <c r="AU2905" s="373">
        <v>45272</v>
      </c>
      <c r="AV2905" s="372">
        <v>88.233800000000002</v>
      </c>
      <c r="AW2905" s="372">
        <v>526.28</v>
      </c>
      <c r="AX2905" s="372">
        <v>102.7992</v>
      </c>
      <c r="AY2905" s="372">
        <v>35.909999999999997</v>
      </c>
      <c r="AZ2905" s="372">
        <v>34.392400000000002</v>
      </c>
      <c r="BA2905" s="372">
        <v>174.89</v>
      </c>
      <c r="BB2905" s="372">
        <v>31.794</v>
      </c>
      <c r="BC2905" s="372">
        <v>94.133300000000006</v>
      </c>
      <c r="BD2905" s="372">
        <v>106.3779</v>
      </c>
      <c r="BE2905" s="372">
        <v>123.4967</v>
      </c>
      <c r="BF2905" s="372">
        <v>109.01</v>
      </c>
      <c r="BG2905" s="372">
        <v>119.4472</v>
      </c>
      <c r="BH2905" s="372">
        <v>150.11879999999999</v>
      </c>
      <c r="BI2905" s="372">
        <v>69.561700000000002</v>
      </c>
      <c r="BJ2905" s="372">
        <v>69.561700000000002</v>
      </c>
      <c r="BK2905" s="372">
        <v>84.11</v>
      </c>
      <c r="BL2905" s="372">
        <v>36.270000000000003</v>
      </c>
      <c r="BM2905" s="372">
        <v>189.91900000000001</v>
      </c>
      <c r="BN2905" s="372">
        <v>126.7529</v>
      </c>
      <c r="BO2905" s="372">
        <v>107.7563</v>
      </c>
      <c r="BP2905" s="372">
        <v>36</v>
      </c>
      <c r="BQ2905" s="372">
        <v>119.4075</v>
      </c>
      <c r="BR2905" s="372">
        <v>35.351999999999997</v>
      </c>
      <c r="BS2905" s="372"/>
      <c r="BT2905" s="372"/>
      <c r="BU2905" s="373">
        <v>45272</v>
      </c>
      <c r="BV2905" s="372">
        <v>34.762</v>
      </c>
    </row>
    <row r="2906" spans="1:74" x14ac:dyDescent="0.35">
      <c r="A2906" s="86" t="s">
        <v>8</v>
      </c>
      <c r="AU2906" s="373">
        <v>45273</v>
      </c>
      <c r="AV2906" s="372">
        <v>90.931299999999993</v>
      </c>
      <c r="AW2906" s="372">
        <v>521.46</v>
      </c>
      <c r="AX2906" s="372">
        <v>92.122900000000001</v>
      </c>
      <c r="AY2906" s="372">
        <v>34.844999999999999</v>
      </c>
      <c r="AZ2906" s="372">
        <v>34.489899999999999</v>
      </c>
      <c r="BA2906" s="372">
        <v>172.95</v>
      </c>
      <c r="BB2906" s="372">
        <v>31.077999999999999</v>
      </c>
      <c r="BC2906" s="372">
        <v>91.507900000000006</v>
      </c>
      <c r="BD2906" s="372">
        <v>93.630799999999994</v>
      </c>
      <c r="BE2906" s="372">
        <v>103.83880000000001</v>
      </c>
      <c r="BF2906" s="372">
        <v>97.675799999999995</v>
      </c>
      <c r="BG2906" s="372">
        <v>110.2157</v>
      </c>
      <c r="BH2906" s="372">
        <v>124.80289999999999</v>
      </c>
      <c r="BI2906" s="372">
        <v>57.2883</v>
      </c>
      <c r="BJ2906" s="372">
        <v>57.2883</v>
      </c>
      <c r="BK2906" s="372">
        <v>81.94</v>
      </c>
      <c r="BL2906" s="372">
        <v>33.880000000000003</v>
      </c>
      <c r="BM2906" s="372">
        <v>182.97</v>
      </c>
      <c r="BN2906" s="372">
        <v>111.24460000000001</v>
      </c>
      <c r="BO2906" s="372">
        <v>100.9346</v>
      </c>
      <c r="BP2906" s="372">
        <v>34</v>
      </c>
      <c r="BQ2906" s="372">
        <v>104.9879</v>
      </c>
      <c r="BR2906" s="372">
        <v>34.491</v>
      </c>
      <c r="BS2906" s="372"/>
      <c r="BT2906" s="372"/>
      <c r="BU2906" s="373">
        <v>45273</v>
      </c>
      <c r="BV2906" s="372">
        <v>35.972000000000001</v>
      </c>
    </row>
    <row r="2907" spans="1:74" x14ac:dyDescent="0.35">
      <c r="A2907" s="86" t="s">
        <v>8</v>
      </c>
      <c r="AU2907" s="373">
        <v>45274</v>
      </c>
      <c r="AV2907" s="372">
        <v>94.180800000000005</v>
      </c>
      <c r="AW2907" s="372">
        <v>532.16999999999996</v>
      </c>
      <c r="AX2907" s="372">
        <v>100.4871</v>
      </c>
      <c r="AY2907" s="372">
        <v>35.762999999999998</v>
      </c>
      <c r="AZ2907" s="372">
        <v>33.953699999999998</v>
      </c>
      <c r="BA2907" s="372">
        <v>170.42</v>
      </c>
      <c r="BB2907" s="372">
        <v>31.407</v>
      </c>
      <c r="BC2907" s="372">
        <v>98.429599999999994</v>
      </c>
      <c r="BD2907" s="372">
        <v>107.0017</v>
      </c>
      <c r="BE2907" s="372">
        <v>106.5675</v>
      </c>
      <c r="BF2907" s="372">
        <v>106.8154</v>
      </c>
      <c r="BG2907" s="372">
        <v>119.4663</v>
      </c>
      <c r="BH2907" s="372">
        <v>133.0342</v>
      </c>
      <c r="BI2907" s="372">
        <v>67.401300000000006</v>
      </c>
      <c r="BJ2907" s="372">
        <v>67.258799999999994</v>
      </c>
      <c r="BK2907" s="372">
        <v>83.33</v>
      </c>
      <c r="BL2907" s="372">
        <v>32.69</v>
      </c>
      <c r="BM2907" s="372">
        <v>178.37100000000001</v>
      </c>
      <c r="BN2907" s="372">
        <v>106.47750000000001</v>
      </c>
      <c r="BO2907" s="372">
        <v>105.38</v>
      </c>
      <c r="BP2907" s="372">
        <v>35.200000000000003</v>
      </c>
      <c r="BQ2907" s="372">
        <v>106.94710000000001</v>
      </c>
      <c r="BR2907" s="372">
        <v>35.084000000000003</v>
      </c>
      <c r="BS2907" s="372"/>
      <c r="BT2907" s="372"/>
      <c r="BU2907" s="373">
        <v>45274</v>
      </c>
      <c r="BV2907" s="372">
        <v>34.86</v>
      </c>
    </row>
    <row r="2908" spans="1:74" x14ac:dyDescent="0.35">
      <c r="A2908" s="86" t="s">
        <v>8</v>
      </c>
      <c r="AU2908" s="373">
        <v>45275</v>
      </c>
      <c r="AV2908" s="372">
        <v>93.295400000000001</v>
      </c>
      <c r="AW2908" s="372">
        <v>446.63</v>
      </c>
      <c r="AX2908" s="372">
        <v>93.272900000000007</v>
      </c>
      <c r="AY2908" s="372">
        <v>34.749000000000002</v>
      </c>
      <c r="AZ2908" s="372">
        <v>30.9589</v>
      </c>
      <c r="BA2908" s="372">
        <v>168.38</v>
      </c>
      <c r="BB2908" s="372">
        <v>30.268000000000001</v>
      </c>
      <c r="BC2908" s="372">
        <v>93.257900000000006</v>
      </c>
      <c r="BD2908" s="372">
        <v>93.381699999999995</v>
      </c>
      <c r="BE2908" s="372">
        <v>96.503299999999996</v>
      </c>
      <c r="BF2908" s="372">
        <v>94.450800000000001</v>
      </c>
      <c r="BG2908" s="372">
        <v>105.968</v>
      </c>
      <c r="BH2908" s="372">
        <v>133.82380000000001</v>
      </c>
      <c r="BI2908" s="372">
        <v>74.855400000000003</v>
      </c>
      <c r="BJ2908" s="372">
        <v>74.855400000000003</v>
      </c>
      <c r="BK2908" s="372">
        <v>78.03</v>
      </c>
      <c r="BL2908" s="372">
        <v>32.72</v>
      </c>
      <c r="BM2908" s="372">
        <v>174.398</v>
      </c>
      <c r="BN2908" s="372">
        <v>96.208299999999994</v>
      </c>
      <c r="BO2908" s="372">
        <v>96.233800000000002</v>
      </c>
      <c r="BP2908" s="372">
        <v>33.299999999999997</v>
      </c>
      <c r="BQ2908" s="372">
        <v>96.6858</v>
      </c>
      <c r="BR2908" s="372">
        <v>34.116999999999997</v>
      </c>
      <c r="BS2908" s="372"/>
      <c r="BT2908" s="372"/>
      <c r="BU2908" s="373">
        <v>45275</v>
      </c>
      <c r="BV2908" s="372">
        <v>33.223999999999997</v>
      </c>
    </row>
    <row r="2909" spans="1:74" x14ac:dyDescent="0.35">
      <c r="A2909" s="86" t="s">
        <v>8</v>
      </c>
      <c r="AU2909" s="373">
        <v>45276</v>
      </c>
      <c r="AV2909" s="372">
        <v>74.445400000000006</v>
      </c>
      <c r="AW2909" s="372">
        <v>310.41000000000003</v>
      </c>
      <c r="AX2909" s="372">
        <v>75.552899999999994</v>
      </c>
      <c r="AY2909" s="372">
        <v>32.045999999999999</v>
      </c>
      <c r="AZ2909" s="372"/>
      <c r="BA2909" s="372">
        <v>159.07</v>
      </c>
      <c r="BB2909" s="372">
        <v>28.53</v>
      </c>
      <c r="BC2909" s="372">
        <v>74.057100000000005</v>
      </c>
      <c r="BD2909" s="372">
        <v>70.854600000000005</v>
      </c>
      <c r="BE2909" s="372">
        <v>74.630799999999994</v>
      </c>
      <c r="BF2909" s="372">
        <v>70.883799999999994</v>
      </c>
      <c r="BG2909" s="372">
        <v>89.036299999999997</v>
      </c>
      <c r="BH2909" s="372">
        <v>16.142900000000001</v>
      </c>
      <c r="BI2909" s="372">
        <v>79.227900000000005</v>
      </c>
      <c r="BJ2909" s="372">
        <v>79.227900000000005</v>
      </c>
      <c r="BK2909" s="372">
        <v>63.69</v>
      </c>
      <c r="BL2909" s="372">
        <v>32.090000000000003</v>
      </c>
      <c r="BM2909" s="372">
        <v>161.482</v>
      </c>
      <c r="BN2909" s="372">
        <v>81.134600000000006</v>
      </c>
      <c r="BO2909" s="372">
        <v>78.369200000000006</v>
      </c>
      <c r="BP2909" s="372">
        <v>33.5</v>
      </c>
      <c r="BQ2909" s="372">
        <v>72.330799999999996</v>
      </c>
      <c r="BR2909" s="372">
        <v>31.164000000000001</v>
      </c>
      <c r="BS2909" s="372"/>
      <c r="BT2909" s="372"/>
      <c r="BU2909" s="373">
        <v>45276</v>
      </c>
      <c r="BV2909" s="372">
        <v>33.223999999999997</v>
      </c>
    </row>
    <row r="2910" spans="1:74" x14ac:dyDescent="0.35">
      <c r="A2910" s="86" t="s">
        <v>8</v>
      </c>
      <c r="AU2910" s="373">
        <v>45277</v>
      </c>
      <c r="AV2910" s="372">
        <v>58.088299999999997</v>
      </c>
      <c r="AW2910" s="372">
        <v>186.28</v>
      </c>
      <c r="AX2910" s="372">
        <v>54.060400000000001</v>
      </c>
      <c r="AY2910" s="372">
        <v>32.045999999999999</v>
      </c>
      <c r="AZ2910" s="372"/>
      <c r="BA2910" s="372">
        <v>143.1</v>
      </c>
      <c r="BB2910" s="372">
        <v>28.53</v>
      </c>
      <c r="BC2910" s="372">
        <v>55.540799999999997</v>
      </c>
      <c r="BD2910" s="372">
        <v>51.344200000000001</v>
      </c>
      <c r="BE2910" s="372">
        <v>66.326300000000003</v>
      </c>
      <c r="BF2910" s="372">
        <v>57.770400000000002</v>
      </c>
      <c r="BG2910" s="372">
        <v>105.74079999999999</v>
      </c>
      <c r="BH2910" s="372">
        <v>4.0766999999999998</v>
      </c>
      <c r="BI2910" s="372">
        <v>76.277900000000002</v>
      </c>
      <c r="BJ2910" s="372">
        <v>76.277900000000002</v>
      </c>
      <c r="BK2910" s="372">
        <v>46.98</v>
      </c>
      <c r="BL2910" s="372">
        <v>31.92</v>
      </c>
      <c r="BM2910" s="372">
        <v>165.114</v>
      </c>
      <c r="BN2910" s="372">
        <v>67.463800000000006</v>
      </c>
      <c r="BO2910" s="372">
        <v>66.917900000000003</v>
      </c>
      <c r="BP2910" s="372">
        <v>33.5</v>
      </c>
      <c r="BQ2910" s="372">
        <v>60.19</v>
      </c>
      <c r="BR2910" s="372">
        <v>31.164000000000001</v>
      </c>
      <c r="BS2910" s="372"/>
      <c r="BT2910" s="372"/>
      <c r="BU2910" s="373">
        <v>45277</v>
      </c>
      <c r="BV2910" s="372">
        <v>33.223999999999997</v>
      </c>
    </row>
    <row r="2911" spans="1:74" x14ac:dyDescent="0.35">
      <c r="A2911" s="86" t="s">
        <v>8</v>
      </c>
      <c r="AU2911" s="373">
        <v>45278</v>
      </c>
      <c r="AV2911" s="372">
        <v>82.840800000000002</v>
      </c>
      <c r="AW2911" s="372">
        <v>321.62</v>
      </c>
      <c r="AX2911" s="372">
        <v>79.003299999999996</v>
      </c>
      <c r="AY2911" s="372">
        <v>32.292999999999999</v>
      </c>
      <c r="AZ2911" s="372">
        <v>34.201500000000003</v>
      </c>
      <c r="BA2911" s="372">
        <v>153.38999999999999</v>
      </c>
      <c r="BB2911" s="372">
        <v>28.977</v>
      </c>
      <c r="BC2911" s="372">
        <v>80.938299999999998</v>
      </c>
      <c r="BD2911" s="372">
        <v>78.399600000000007</v>
      </c>
      <c r="BE2911" s="372">
        <v>89.117099999999994</v>
      </c>
      <c r="BF2911" s="372">
        <v>80.9375</v>
      </c>
      <c r="BG2911" s="372">
        <v>109.2482</v>
      </c>
      <c r="BH2911" s="372">
        <v>15.9696</v>
      </c>
      <c r="BI2911" s="372">
        <v>97.899600000000007</v>
      </c>
      <c r="BJ2911" s="372">
        <v>97.899600000000007</v>
      </c>
      <c r="BK2911" s="372">
        <v>68.55</v>
      </c>
      <c r="BL2911" s="372">
        <v>32.54</v>
      </c>
      <c r="BM2911" s="372">
        <v>167.89400000000001</v>
      </c>
      <c r="BN2911" s="372">
        <v>93.602500000000006</v>
      </c>
      <c r="BO2911" s="372">
        <v>83.988299999999995</v>
      </c>
      <c r="BP2911" s="372">
        <v>33.15</v>
      </c>
      <c r="BQ2911" s="372">
        <v>83.415800000000004</v>
      </c>
      <c r="BR2911" s="372">
        <v>31.408999999999999</v>
      </c>
      <c r="BS2911" s="372"/>
      <c r="BT2911" s="372"/>
      <c r="BU2911" s="373">
        <v>45278</v>
      </c>
      <c r="BV2911" s="372">
        <v>35.587000000000003</v>
      </c>
    </row>
    <row r="2912" spans="1:74" x14ac:dyDescent="0.35">
      <c r="A2912" s="86" t="s">
        <v>8</v>
      </c>
      <c r="AU2912" s="373">
        <v>45279</v>
      </c>
      <c r="AV2912" s="372">
        <v>80.948300000000003</v>
      </c>
      <c r="AW2912" s="372">
        <v>331.81</v>
      </c>
      <c r="AX2912" s="372">
        <v>77.750399999999999</v>
      </c>
      <c r="AY2912" s="372">
        <v>35.149000000000001</v>
      </c>
      <c r="AZ2912" s="372">
        <v>31.832799999999999</v>
      </c>
      <c r="BA2912" s="372">
        <v>161.91999999999999</v>
      </c>
      <c r="BB2912" s="372">
        <v>32.506999999999998</v>
      </c>
      <c r="BC2912" s="372">
        <v>79.073800000000006</v>
      </c>
      <c r="BD2912" s="372">
        <v>76.806700000000006</v>
      </c>
      <c r="BE2912" s="372">
        <v>101.2333</v>
      </c>
      <c r="BF2912" s="372">
        <v>79.206699999999998</v>
      </c>
      <c r="BG2912" s="372">
        <v>107.7809</v>
      </c>
      <c r="BH2912" s="372">
        <v>17.6554</v>
      </c>
      <c r="BI2912" s="372">
        <v>86.687899999999999</v>
      </c>
      <c r="BJ2912" s="372">
        <v>86.683800000000005</v>
      </c>
      <c r="BK2912" s="372">
        <v>67.459999999999994</v>
      </c>
      <c r="BL2912" s="372">
        <v>33.53</v>
      </c>
      <c r="BM2912" s="372">
        <v>162.99</v>
      </c>
      <c r="BN2912" s="372">
        <v>100.56</v>
      </c>
      <c r="BO2912" s="372">
        <v>87.02</v>
      </c>
      <c r="BP2912" s="372">
        <v>36.5</v>
      </c>
      <c r="BQ2912" s="372">
        <v>74.256699999999995</v>
      </c>
      <c r="BR2912" s="372">
        <v>34.338000000000001</v>
      </c>
      <c r="BS2912" s="372"/>
      <c r="BT2912" s="372"/>
      <c r="BU2912" s="373">
        <v>45279</v>
      </c>
      <c r="BV2912" s="372">
        <v>32.685000000000002</v>
      </c>
    </row>
    <row r="2913" spans="1:74" x14ac:dyDescent="0.35">
      <c r="A2913" s="86" t="s">
        <v>8</v>
      </c>
      <c r="AU2913" s="373">
        <v>45280</v>
      </c>
      <c r="AV2913" s="372">
        <v>67.349599999999995</v>
      </c>
      <c r="AW2913" s="372">
        <v>317.51</v>
      </c>
      <c r="AX2913" s="372">
        <v>72.471699999999998</v>
      </c>
      <c r="AY2913" s="372">
        <v>32.658000000000001</v>
      </c>
      <c r="AZ2913" s="372">
        <v>32.5259</v>
      </c>
      <c r="BA2913" s="372">
        <v>159.69999999999999</v>
      </c>
      <c r="BB2913" s="372">
        <v>30.295000000000002</v>
      </c>
      <c r="BC2913" s="372">
        <v>67.917100000000005</v>
      </c>
      <c r="BD2913" s="372">
        <v>62.792900000000003</v>
      </c>
      <c r="BE2913" s="372">
        <v>81.681700000000006</v>
      </c>
      <c r="BF2913" s="372">
        <v>74.019599999999997</v>
      </c>
      <c r="BG2913" s="372">
        <v>119.99209999999999</v>
      </c>
      <c r="BH2913" s="372">
        <v>47.769199999999998</v>
      </c>
      <c r="BI2913" s="372">
        <v>60.297899999999998</v>
      </c>
      <c r="BJ2913" s="372">
        <v>60.297899999999998</v>
      </c>
      <c r="BK2913" s="372">
        <v>57.72</v>
      </c>
      <c r="BL2913" s="372">
        <v>32.479999999999997</v>
      </c>
      <c r="BM2913" s="372">
        <v>162.29900000000001</v>
      </c>
      <c r="BN2913" s="372">
        <v>95.99</v>
      </c>
      <c r="BO2913" s="372">
        <v>87.104200000000006</v>
      </c>
      <c r="BP2913" s="372">
        <v>33</v>
      </c>
      <c r="BQ2913" s="372">
        <v>71.496700000000004</v>
      </c>
      <c r="BR2913" s="372">
        <v>32.045000000000002</v>
      </c>
      <c r="BS2913" s="372"/>
      <c r="BT2913" s="372"/>
      <c r="BU2913" s="373">
        <v>45280</v>
      </c>
      <c r="BV2913" s="372">
        <v>33.610999999999997</v>
      </c>
    </row>
    <row r="2914" spans="1:74" x14ac:dyDescent="0.35">
      <c r="A2914" s="86" t="s">
        <v>8</v>
      </c>
      <c r="AU2914" s="373">
        <v>45281</v>
      </c>
      <c r="AV2914" s="372">
        <v>37.357900000000001</v>
      </c>
      <c r="AW2914" s="372">
        <v>287.72000000000003</v>
      </c>
      <c r="AX2914" s="372">
        <v>56.319200000000002</v>
      </c>
      <c r="AY2914" s="372">
        <v>33.161000000000001</v>
      </c>
      <c r="AZ2914" s="372">
        <v>32.884300000000003</v>
      </c>
      <c r="BA2914" s="372">
        <v>160.34</v>
      </c>
      <c r="BB2914" s="372">
        <v>31.335999999999999</v>
      </c>
      <c r="BC2914" s="372">
        <v>37.5321</v>
      </c>
      <c r="BD2914" s="372">
        <v>28.136299999999999</v>
      </c>
      <c r="BE2914" s="372">
        <v>87.793800000000005</v>
      </c>
      <c r="BF2914" s="372">
        <v>70.131699999999995</v>
      </c>
      <c r="BG2914" s="372">
        <v>104.2426</v>
      </c>
      <c r="BH2914" s="372">
        <v>40.036299999999997</v>
      </c>
      <c r="BI2914" s="372">
        <v>53.313299999999998</v>
      </c>
      <c r="BJ2914" s="372">
        <v>53.199599999999997</v>
      </c>
      <c r="BK2914" s="372">
        <v>43.03</v>
      </c>
      <c r="BL2914" s="372">
        <v>31.3</v>
      </c>
      <c r="BM2914" s="372">
        <v>168.739</v>
      </c>
      <c r="BN2914" s="372">
        <v>102.4863</v>
      </c>
      <c r="BO2914" s="372">
        <v>83.932100000000005</v>
      </c>
      <c r="BP2914" s="372">
        <v>33.65</v>
      </c>
      <c r="BQ2914" s="372">
        <v>74.288799999999995</v>
      </c>
      <c r="BR2914" s="372">
        <v>32.795000000000002</v>
      </c>
      <c r="BS2914" s="372"/>
      <c r="BT2914" s="372"/>
      <c r="BU2914" s="373">
        <v>45281</v>
      </c>
      <c r="BV2914" s="372">
        <v>34.268999999999998</v>
      </c>
    </row>
    <row r="2915" spans="1:74" x14ac:dyDescent="0.35">
      <c r="A2915" s="86" t="s">
        <v>8</v>
      </c>
      <c r="AU2915" s="373">
        <v>45282</v>
      </c>
      <c r="AV2915" s="372">
        <v>27.500399999999999</v>
      </c>
      <c r="AW2915" s="372">
        <v>212.64</v>
      </c>
      <c r="AX2915" s="372">
        <v>39.125</v>
      </c>
      <c r="AY2915" s="372">
        <v>33.588000000000001</v>
      </c>
      <c r="AZ2915" s="372">
        <v>32.311199999999999</v>
      </c>
      <c r="BA2915" s="372">
        <v>165.97</v>
      </c>
      <c r="BB2915" s="372">
        <v>31.834</v>
      </c>
      <c r="BC2915" s="372">
        <v>30.0974</v>
      </c>
      <c r="BD2915" s="372">
        <v>23.371300000000002</v>
      </c>
      <c r="BE2915" s="372">
        <v>41.805</v>
      </c>
      <c r="BF2915" s="372">
        <v>26.678799999999999</v>
      </c>
      <c r="BG2915" s="372">
        <v>101.34610000000001</v>
      </c>
      <c r="BH2915" s="372">
        <v>25.2775</v>
      </c>
      <c r="BI2915" s="372">
        <v>51.771299999999997</v>
      </c>
      <c r="BJ2915" s="372">
        <v>51.771299999999997</v>
      </c>
      <c r="BK2915" s="372">
        <v>37.340000000000003</v>
      </c>
      <c r="BL2915" s="372">
        <v>31.78</v>
      </c>
      <c r="BM2915" s="372">
        <v>169.744</v>
      </c>
      <c r="BN2915" s="372">
        <v>74.605000000000004</v>
      </c>
      <c r="BO2915" s="372">
        <v>72.946700000000007</v>
      </c>
      <c r="BP2915" s="372">
        <v>33.75</v>
      </c>
      <c r="BQ2915" s="372">
        <v>29.740400000000001</v>
      </c>
      <c r="BR2915" s="372">
        <v>33.286000000000001</v>
      </c>
      <c r="BS2915" s="372"/>
      <c r="BT2915" s="372"/>
      <c r="BU2915" s="373">
        <v>45282</v>
      </c>
      <c r="BV2915" s="372">
        <v>34.417000000000002</v>
      </c>
    </row>
    <row r="2916" spans="1:74" x14ac:dyDescent="0.35">
      <c r="A2916" s="86" t="s">
        <v>8</v>
      </c>
      <c r="AU2916" s="373">
        <v>45283</v>
      </c>
      <c r="AV2916" s="372">
        <v>18.953299999999999</v>
      </c>
      <c r="AW2916" s="372">
        <v>128.72</v>
      </c>
      <c r="AX2916" s="372">
        <v>30.1525</v>
      </c>
      <c r="AY2916" s="372">
        <v>32.429000000000002</v>
      </c>
      <c r="AZ2916" s="372"/>
      <c r="BA2916" s="372">
        <v>160.52000000000001</v>
      </c>
      <c r="BB2916" s="372">
        <v>31.978000000000002</v>
      </c>
      <c r="BC2916" s="372">
        <v>24.083300000000001</v>
      </c>
      <c r="BD2916" s="372">
        <v>30.616700000000002</v>
      </c>
      <c r="BE2916" s="372">
        <v>32.6858</v>
      </c>
      <c r="BF2916" s="372">
        <v>30.216699999999999</v>
      </c>
      <c r="BG2916" s="372">
        <v>101.4671</v>
      </c>
      <c r="BH2916" s="372">
        <v>34.851300000000002</v>
      </c>
      <c r="BI2916" s="372">
        <v>46.621699999999997</v>
      </c>
      <c r="BJ2916" s="372">
        <v>46.621699999999997</v>
      </c>
      <c r="BK2916" s="372">
        <v>26.46</v>
      </c>
      <c r="BL2916" s="372">
        <v>32.01</v>
      </c>
      <c r="BM2916" s="372">
        <v>170.21899999999999</v>
      </c>
      <c r="BN2916" s="372">
        <v>27.6371</v>
      </c>
      <c r="BO2916" s="372">
        <v>40.488300000000002</v>
      </c>
      <c r="BP2916" s="372">
        <v>31.9</v>
      </c>
      <c r="BQ2916" s="372">
        <v>31.007899999999999</v>
      </c>
      <c r="BR2916" s="372">
        <v>32.323</v>
      </c>
      <c r="BS2916" s="372"/>
      <c r="BT2916" s="372"/>
      <c r="BU2916" s="373">
        <v>45283</v>
      </c>
      <c r="BV2916" s="372">
        <v>34.417000000000002</v>
      </c>
    </row>
    <row r="2917" spans="1:74" x14ac:dyDescent="0.35">
      <c r="A2917" s="86" t="s">
        <v>8</v>
      </c>
      <c r="AU2917" s="373">
        <v>45284</v>
      </c>
      <c r="AV2917" s="372">
        <v>0.62670000000000003</v>
      </c>
      <c r="AW2917" s="372">
        <v>148.82</v>
      </c>
      <c r="AX2917" s="372">
        <v>3.3357999999999999</v>
      </c>
      <c r="AY2917" s="372">
        <v>32.429000000000002</v>
      </c>
      <c r="AZ2917" s="372"/>
      <c r="BA2917" s="372">
        <v>156.32</v>
      </c>
      <c r="BB2917" s="372">
        <v>31.978000000000002</v>
      </c>
      <c r="BC2917" s="372">
        <v>1.67E-2</v>
      </c>
      <c r="BD2917" s="372">
        <v>-2.63</v>
      </c>
      <c r="BE2917" s="372">
        <v>43.941299999999998</v>
      </c>
      <c r="BF2917" s="372">
        <v>0.78210000000000002</v>
      </c>
      <c r="BG2917" s="372">
        <v>116.32859999999999</v>
      </c>
      <c r="BH2917" s="372">
        <v>38.950400000000002</v>
      </c>
      <c r="BI2917" s="372">
        <v>69.1721</v>
      </c>
      <c r="BJ2917" s="372">
        <v>69.1721</v>
      </c>
      <c r="BK2917" s="372">
        <v>5.39</v>
      </c>
      <c r="BL2917" s="372">
        <v>31.42</v>
      </c>
      <c r="BM2917" s="372">
        <v>155.392</v>
      </c>
      <c r="BN2917" s="372">
        <v>38.401699999999998</v>
      </c>
      <c r="BO2917" s="372">
        <v>6.4966999999999997</v>
      </c>
      <c r="BP2917" s="372">
        <v>31.9</v>
      </c>
      <c r="BQ2917" s="372">
        <v>20.017499999999998</v>
      </c>
      <c r="BR2917" s="372">
        <v>32.323</v>
      </c>
      <c r="BS2917" s="372"/>
      <c r="BT2917" s="372"/>
      <c r="BU2917" s="373">
        <v>45284</v>
      </c>
      <c r="BV2917" s="372">
        <v>34.417000000000002</v>
      </c>
    </row>
    <row r="2918" spans="1:74" x14ac:dyDescent="0.35">
      <c r="A2918" s="86" t="s">
        <v>8</v>
      </c>
      <c r="AU2918" s="373">
        <v>45285</v>
      </c>
      <c r="AV2918" s="372">
        <v>0.38919999999999999</v>
      </c>
      <c r="AW2918" s="372">
        <v>3.93</v>
      </c>
      <c r="AX2918" s="372">
        <v>8.1133000000000006</v>
      </c>
      <c r="AY2918" s="372">
        <v>32.429000000000002</v>
      </c>
      <c r="AZ2918" s="372"/>
      <c r="BA2918" s="372">
        <v>144.5</v>
      </c>
      <c r="BB2918" s="372">
        <v>31.978000000000002</v>
      </c>
      <c r="BC2918" s="372">
        <v>1.6354</v>
      </c>
      <c r="BD2918" s="372">
        <v>0.51459999999999995</v>
      </c>
      <c r="BE2918" s="372">
        <v>1.6813</v>
      </c>
      <c r="BF2918" s="372">
        <v>1.6682999999999999</v>
      </c>
      <c r="BG2918" s="372">
        <v>116.0133</v>
      </c>
      <c r="BH2918" s="372">
        <v>32.005400000000002</v>
      </c>
      <c r="BI2918" s="372">
        <v>63.090800000000002</v>
      </c>
      <c r="BJ2918" s="372">
        <v>63.090800000000002</v>
      </c>
      <c r="BK2918" s="372">
        <v>26.07</v>
      </c>
      <c r="BL2918" s="372">
        <v>31.61</v>
      </c>
      <c r="BM2918" s="372">
        <v>160.803</v>
      </c>
      <c r="BN2918" s="372">
        <v>3.9704000000000002</v>
      </c>
      <c r="BO2918" s="372">
        <v>5.68</v>
      </c>
      <c r="BP2918" s="372">
        <v>31.5</v>
      </c>
      <c r="BQ2918" s="372">
        <v>1.1378999999999999</v>
      </c>
      <c r="BR2918" s="372">
        <v>32.323</v>
      </c>
      <c r="BS2918" s="372"/>
      <c r="BT2918" s="372"/>
      <c r="BU2918" s="373">
        <v>45285</v>
      </c>
      <c r="BV2918" s="372">
        <v>34.417000000000002</v>
      </c>
    </row>
    <row r="2919" spans="1:74" x14ac:dyDescent="0.35">
      <c r="A2919" s="86" t="s">
        <v>8</v>
      </c>
      <c r="AU2919" s="373">
        <v>45286</v>
      </c>
      <c r="AV2919" s="372">
        <v>27.0867</v>
      </c>
      <c r="AW2919" s="372">
        <v>35.880000000000003</v>
      </c>
      <c r="AX2919" s="372">
        <v>46.989199999999997</v>
      </c>
      <c r="AY2919" s="372">
        <v>32.429000000000002</v>
      </c>
      <c r="AZ2919" s="372"/>
      <c r="BA2919" s="372">
        <v>144.4</v>
      </c>
      <c r="BB2919" s="372">
        <v>31.978000000000002</v>
      </c>
      <c r="BC2919" s="372">
        <v>30.503299999999999</v>
      </c>
      <c r="BD2919" s="372">
        <v>16.9833</v>
      </c>
      <c r="BE2919" s="372">
        <v>21.1617</v>
      </c>
      <c r="BF2919" s="372">
        <v>16.503299999999999</v>
      </c>
      <c r="BG2919" s="372">
        <v>117.265</v>
      </c>
      <c r="BH2919" s="372">
        <v>40.721299999999999</v>
      </c>
      <c r="BI2919" s="372">
        <v>93.458799999999997</v>
      </c>
      <c r="BJ2919" s="372">
        <v>93.458799999999997</v>
      </c>
      <c r="BK2919" s="372">
        <v>50.88</v>
      </c>
      <c r="BL2919" s="372">
        <v>33.22</v>
      </c>
      <c r="BM2919" s="372">
        <v>156.976</v>
      </c>
      <c r="BN2919" s="372">
        <v>24.679200000000002</v>
      </c>
      <c r="BO2919" s="372">
        <v>22.194199999999999</v>
      </c>
      <c r="BP2919" s="372">
        <v>31.3</v>
      </c>
      <c r="BQ2919" s="372">
        <v>19.927499999999998</v>
      </c>
      <c r="BR2919" s="372">
        <v>32.323</v>
      </c>
      <c r="BS2919" s="372"/>
      <c r="BT2919" s="372"/>
      <c r="BU2919" s="373">
        <v>45286</v>
      </c>
      <c r="BV2919" s="372">
        <v>34.417000000000002</v>
      </c>
    </row>
    <row r="2920" spans="1:74" x14ac:dyDescent="0.35">
      <c r="A2920" s="86" t="s">
        <v>8</v>
      </c>
      <c r="AU2920" s="373">
        <v>45287</v>
      </c>
      <c r="AV2920" s="372">
        <v>57.754600000000003</v>
      </c>
      <c r="AW2920" s="372">
        <v>259.94</v>
      </c>
      <c r="AX2920" s="372">
        <v>63.956699999999998</v>
      </c>
      <c r="AY2920" s="372">
        <v>33.033000000000001</v>
      </c>
      <c r="AZ2920" s="372">
        <v>33.667499999999997</v>
      </c>
      <c r="BA2920" s="372">
        <v>157.38999999999999</v>
      </c>
      <c r="BB2920" s="372">
        <v>32.009</v>
      </c>
      <c r="BC2920" s="372">
        <v>59.400799999999997</v>
      </c>
      <c r="BD2920" s="372">
        <v>60.6113</v>
      </c>
      <c r="BE2920" s="372">
        <v>61.7729</v>
      </c>
      <c r="BF2920" s="372">
        <v>59.643300000000004</v>
      </c>
      <c r="BG2920" s="372">
        <v>133.9171</v>
      </c>
      <c r="BH2920" s="372">
        <v>58.888300000000001</v>
      </c>
      <c r="BI2920" s="372">
        <v>79.765000000000001</v>
      </c>
      <c r="BJ2920" s="372">
        <v>79.545000000000002</v>
      </c>
      <c r="BK2920" s="372">
        <v>58.39</v>
      </c>
      <c r="BL2920" s="372">
        <v>34.04</v>
      </c>
      <c r="BM2920" s="372">
        <v>149.80199999999999</v>
      </c>
      <c r="BN2920" s="372">
        <v>55.738799999999998</v>
      </c>
      <c r="BO2920" s="372">
        <v>60.9542</v>
      </c>
      <c r="BP2920" s="372">
        <v>31.3</v>
      </c>
      <c r="BQ2920" s="372">
        <v>59.8904</v>
      </c>
      <c r="BR2920" s="372">
        <v>32.671999999999997</v>
      </c>
      <c r="BS2920" s="372"/>
      <c r="BT2920" s="372"/>
      <c r="BU2920" s="373">
        <v>45287</v>
      </c>
      <c r="BV2920" s="372">
        <v>35.56</v>
      </c>
    </row>
    <row r="2921" spans="1:74" x14ac:dyDescent="0.35">
      <c r="A2921" s="86" t="s">
        <v>8</v>
      </c>
      <c r="AU2921" s="373">
        <v>45288</v>
      </c>
      <c r="AV2921" s="372">
        <v>21.949200000000001</v>
      </c>
      <c r="AW2921" s="372">
        <v>234.03</v>
      </c>
      <c r="AX2921" s="372">
        <v>28.082100000000001</v>
      </c>
      <c r="AY2921" s="372">
        <v>34.564</v>
      </c>
      <c r="AZ2921" s="372">
        <v>31.124099999999999</v>
      </c>
      <c r="BA2921" s="372">
        <v>169.8</v>
      </c>
      <c r="BB2921" s="372">
        <v>33.026000000000003</v>
      </c>
      <c r="BC2921" s="372">
        <v>21.634599999999999</v>
      </c>
      <c r="BD2921" s="372">
        <v>17.729600000000001</v>
      </c>
      <c r="BE2921" s="372">
        <v>42.5242</v>
      </c>
      <c r="BF2921" s="372">
        <v>27.03</v>
      </c>
      <c r="BG2921" s="372">
        <v>101.218</v>
      </c>
      <c r="BH2921" s="372">
        <v>45.627099999999999</v>
      </c>
      <c r="BI2921" s="372">
        <v>98.193299999999994</v>
      </c>
      <c r="BJ2921" s="372">
        <v>98.193299999999994</v>
      </c>
      <c r="BK2921" s="372">
        <v>33.53</v>
      </c>
      <c r="BL2921" s="372">
        <v>33.909999999999997</v>
      </c>
      <c r="BM2921" s="372">
        <v>156.845</v>
      </c>
      <c r="BN2921" s="372">
        <v>42.471299999999999</v>
      </c>
      <c r="BO2921" s="372">
        <v>55.091299999999997</v>
      </c>
      <c r="BP2921" s="372">
        <v>33.774999999999999</v>
      </c>
      <c r="BQ2921" s="372">
        <v>33.366300000000003</v>
      </c>
      <c r="BR2921" s="372">
        <v>34.292999999999999</v>
      </c>
      <c r="BS2921" s="372"/>
      <c r="BT2921" s="372"/>
      <c r="BU2921" s="373">
        <v>45288</v>
      </c>
      <c r="BV2921" s="372">
        <v>35.56</v>
      </c>
    </row>
    <row r="2922" spans="1:74" x14ac:dyDescent="0.35">
      <c r="A2922" s="86" t="s">
        <v>8</v>
      </c>
      <c r="AU2922" s="373">
        <v>45289</v>
      </c>
      <c r="AV2922" s="372">
        <v>15.348800000000001</v>
      </c>
      <c r="AW2922" s="372">
        <v>76.67</v>
      </c>
      <c r="AX2922" s="372">
        <v>33.566699999999997</v>
      </c>
      <c r="AY2922" s="372">
        <v>31.759</v>
      </c>
      <c r="AZ2922" s="372">
        <v>30.338699999999999</v>
      </c>
      <c r="BA2922" s="372">
        <v>158.35</v>
      </c>
      <c r="BB2922" s="372">
        <v>30.698</v>
      </c>
      <c r="BC2922" s="372">
        <v>17.852900000000002</v>
      </c>
      <c r="BD2922" s="372">
        <v>6.9546000000000001</v>
      </c>
      <c r="BE2922" s="372">
        <v>22.425799999999999</v>
      </c>
      <c r="BF2922" s="372">
        <v>11.263299999999999</v>
      </c>
      <c r="BG2922" s="372">
        <v>121.6003</v>
      </c>
      <c r="BH2922" s="372">
        <v>27.94</v>
      </c>
      <c r="BI2922" s="372">
        <v>103.5004</v>
      </c>
      <c r="BJ2922" s="372">
        <v>103.5004</v>
      </c>
      <c r="BK2922" s="372">
        <v>39.74</v>
      </c>
      <c r="BL2922" s="372">
        <v>33.93</v>
      </c>
      <c r="BM2922" s="372">
        <v>155.661</v>
      </c>
      <c r="BN2922" s="372">
        <v>22.548300000000001</v>
      </c>
      <c r="BO2922" s="372">
        <v>20.0383</v>
      </c>
      <c r="BP2922" s="372">
        <v>31.85</v>
      </c>
      <c r="BQ2922" s="372">
        <v>15.7608</v>
      </c>
      <c r="BR2922" s="372">
        <v>31.535</v>
      </c>
      <c r="BS2922" s="372"/>
      <c r="BT2922" s="372"/>
      <c r="BU2922" s="373">
        <v>45289</v>
      </c>
      <c r="BV2922" s="372">
        <v>35.56</v>
      </c>
    </row>
    <row r="2923" spans="1:74" x14ac:dyDescent="0.35">
      <c r="A2923" s="86" t="s">
        <v>8</v>
      </c>
      <c r="AU2923" s="373">
        <v>45290</v>
      </c>
      <c r="AV2923" s="372">
        <v>35.0167</v>
      </c>
      <c r="AW2923" s="372">
        <v>122.29</v>
      </c>
      <c r="AX2923" s="372">
        <v>46.6021</v>
      </c>
      <c r="AY2923" s="372">
        <v>29.876999999999999</v>
      </c>
      <c r="AZ2923" s="372"/>
      <c r="BA2923" s="372">
        <v>151.94999999999999</v>
      </c>
      <c r="BB2923" s="372">
        <v>0</v>
      </c>
      <c r="BC2923" s="372">
        <v>37.8583</v>
      </c>
      <c r="BD2923" s="372">
        <v>34.165799999999997</v>
      </c>
      <c r="BE2923" s="372">
        <v>36.732500000000002</v>
      </c>
      <c r="BF2923" s="372">
        <v>34.552500000000002</v>
      </c>
      <c r="BG2923" s="372">
        <v>111.0613</v>
      </c>
      <c r="BH2923" s="372">
        <v>41.054600000000001</v>
      </c>
      <c r="BI2923" s="372">
        <v>68.4054</v>
      </c>
      <c r="BJ2923" s="372">
        <v>68.4054</v>
      </c>
      <c r="BK2923" s="372">
        <v>64.989999999999995</v>
      </c>
      <c r="BL2923" s="372">
        <v>32.229999999999997</v>
      </c>
      <c r="BM2923" s="372">
        <v>145.321</v>
      </c>
      <c r="BN2923" s="372">
        <v>36.367899999999999</v>
      </c>
      <c r="BO2923" s="372">
        <v>34.716299999999997</v>
      </c>
      <c r="BP2923" s="372">
        <v>30.074999999999999</v>
      </c>
      <c r="BQ2923" s="372">
        <v>35.090000000000003</v>
      </c>
      <c r="BR2923" s="372">
        <v>29.927</v>
      </c>
      <c r="BS2923" s="372"/>
      <c r="BT2923" s="372"/>
      <c r="BU2923" s="373">
        <v>45290</v>
      </c>
      <c r="BV2923" s="372">
        <v>35.56</v>
      </c>
    </row>
    <row r="2924" spans="1:74" x14ac:dyDescent="0.35">
      <c r="A2924" s="86" t="s">
        <v>8</v>
      </c>
      <c r="AU2924" s="373">
        <v>45291</v>
      </c>
      <c r="AV2924" s="372">
        <v>9.4262999999999995</v>
      </c>
      <c r="AW2924" s="372">
        <v>225.19</v>
      </c>
      <c r="AX2924" s="372">
        <v>14.683299999999999</v>
      </c>
      <c r="AY2924" s="372">
        <v>29.876999999999999</v>
      </c>
      <c r="AZ2924" s="372"/>
      <c r="BA2924" s="372">
        <v>130.66</v>
      </c>
      <c r="BB2924" s="372">
        <v>0</v>
      </c>
      <c r="BC2924" s="372">
        <v>10.638299999999999</v>
      </c>
      <c r="BD2924" s="372">
        <v>10.438800000000001</v>
      </c>
      <c r="BE2924" s="372">
        <v>30.991299999999999</v>
      </c>
      <c r="BF2924" s="372">
        <v>13.449199999999999</v>
      </c>
      <c r="BG2924" s="372">
        <v>112.1366</v>
      </c>
      <c r="BH2924" s="372">
        <v>66.2821</v>
      </c>
      <c r="BI2924" s="372">
        <v>31.634599999999999</v>
      </c>
      <c r="BJ2924" s="372">
        <v>30.0563</v>
      </c>
      <c r="BK2924" s="372">
        <v>60.64</v>
      </c>
      <c r="BL2924" s="372">
        <v>31.42</v>
      </c>
      <c r="BM2924" s="372">
        <v>148.41999999999999</v>
      </c>
      <c r="BN2924" s="372">
        <v>29.167100000000001</v>
      </c>
      <c r="BO2924" s="372">
        <v>15.1342</v>
      </c>
      <c r="BP2924" s="372">
        <v>30.074999999999999</v>
      </c>
      <c r="BQ2924" s="372">
        <v>24.033300000000001</v>
      </c>
      <c r="BR2924" s="372">
        <v>29.927</v>
      </c>
      <c r="BS2924" s="372"/>
      <c r="BT2924" s="372"/>
      <c r="BU2924" s="373">
        <v>45291</v>
      </c>
      <c r="BV2924" s="372">
        <v>35.56</v>
      </c>
    </row>
    <row r="2925" spans="1:74" x14ac:dyDescent="0.35">
      <c r="A2925" s="86" t="s">
        <v>8</v>
      </c>
      <c r="AU2925" s="373">
        <v>45292</v>
      </c>
      <c r="AV2925" s="372">
        <v>13.136699999999999</v>
      </c>
      <c r="AW2925" s="372">
        <v>298.06</v>
      </c>
      <c r="AX2925" s="372">
        <v>19.77</v>
      </c>
      <c r="AY2925" s="372">
        <v>29.876999999999999</v>
      </c>
      <c r="AZ2925" s="372"/>
      <c r="BA2925" s="372">
        <v>144.08000000000001</v>
      </c>
      <c r="BB2925" s="372">
        <v>28.914000000000001</v>
      </c>
      <c r="BC2925" s="372">
        <v>15.751300000000001</v>
      </c>
      <c r="BD2925" s="372">
        <v>17.036100000000001</v>
      </c>
      <c r="BE2925" s="372">
        <v>30.991299999999999</v>
      </c>
      <c r="BF2925" s="372">
        <v>17.8367</v>
      </c>
      <c r="BG2925" s="372">
        <v>105.7146</v>
      </c>
      <c r="BH2925" s="372">
        <v>45.250399999999999</v>
      </c>
      <c r="BI2925" s="372">
        <v>37.763800000000003</v>
      </c>
      <c r="BJ2925" s="372">
        <v>36.2425</v>
      </c>
      <c r="BK2925" s="372">
        <v>60.64</v>
      </c>
      <c r="BL2925" s="372">
        <v>31.08</v>
      </c>
      <c r="BM2925" s="372">
        <v>151.94900000000001</v>
      </c>
      <c r="BN2925" s="372">
        <v>16.2196</v>
      </c>
      <c r="BO2925" s="372">
        <v>21.087900000000001</v>
      </c>
      <c r="BP2925" s="372">
        <v>30.274999999999999</v>
      </c>
      <c r="BQ2925" s="372">
        <v>19.398299999999999</v>
      </c>
      <c r="BR2925" s="372">
        <v>29.927</v>
      </c>
      <c r="BS2925" s="372"/>
      <c r="BT2925" s="372"/>
      <c r="BU2925" s="373">
        <v>45292</v>
      </c>
      <c r="BV2925" s="372">
        <v>32.143000000000001</v>
      </c>
    </row>
    <row r="2926" spans="1:74" x14ac:dyDescent="0.35">
      <c r="A2926" s="86" t="s">
        <v>8</v>
      </c>
      <c r="AU2926" s="373">
        <v>45293</v>
      </c>
      <c r="AV2926" s="372">
        <v>36.1875</v>
      </c>
      <c r="AW2926" s="372">
        <v>402.74</v>
      </c>
      <c r="AX2926" s="372">
        <v>63.059199999999997</v>
      </c>
      <c r="AY2926" s="372">
        <v>29.838999999999999</v>
      </c>
      <c r="AZ2926" s="372">
        <v>28.131</v>
      </c>
      <c r="BA2926" s="372">
        <v>150.13</v>
      </c>
      <c r="BB2926" s="372">
        <v>28.800999999999998</v>
      </c>
      <c r="BC2926" s="372">
        <v>46.811700000000002</v>
      </c>
      <c r="BD2926" s="372">
        <v>53.284999999999997</v>
      </c>
      <c r="BE2926" s="372">
        <v>30.991299999999999</v>
      </c>
      <c r="BF2926" s="372">
        <v>56</v>
      </c>
      <c r="BG2926" s="372">
        <v>107.2975</v>
      </c>
      <c r="BH2926" s="372">
        <v>173.55959999999999</v>
      </c>
      <c r="BI2926" s="372">
        <v>41.7821</v>
      </c>
      <c r="BJ2926" s="372">
        <v>40.907899999999998</v>
      </c>
      <c r="BK2926" s="372">
        <v>52.84</v>
      </c>
      <c r="BL2926" s="372">
        <v>31.4</v>
      </c>
      <c r="BM2926" s="372">
        <v>152.01300000000001</v>
      </c>
      <c r="BN2926" s="372">
        <v>59.049199999999999</v>
      </c>
      <c r="BO2926" s="372">
        <v>41.809199999999997</v>
      </c>
      <c r="BP2926" s="372">
        <v>30.274999999999999</v>
      </c>
      <c r="BQ2926" s="372">
        <v>59.907499999999999</v>
      </c>
      <c r="BR2926" s="372">
        <v>29.518999999999998</v>
      </c>
      <c r="BS2926" s="372"/>
      <c r="BT2926" s="372"/>
      <c r="BU2926" s="373">
        <v>45293</v>
      </c>
      <c r="BV2926" s="372">
        <v>30.558</v>
      </c>
    </row>
    <row r="2927" spans="1:74" x14ac:dyDescent="0.35">
      <c r="A2927" s="86" t="s">
        <v>8</v>
      </c>
      <c r="AU2927" s="373">
        <v>45294</v>
      </c>
      <c r="AV2927" s="372">
        <v>46.110399999999998</v>
      </c>
      <c r="AW2927" s="372">
        <v>368.85</v>
      </c>
      <c r="AX2927" s="372">
        <v>51.43</v>
      </c>
      <c r="AY2927" s="372">
        <v>29.344999999999999</v>
      </c>
      <c r="AZ2927" s="372">
        <v>31.287199999999999</v>
      </c>
      <c r="BA2927" s="372">
        <v>160.07</v>
      </c>
      <c r="BB2927" s="372">
        <v>28.501999999999999</v>
      </c>
      <c r="BC2927" s="372">
        <v>47.078299999999999</v>
      </c>
      <c r="BD2927" s="372">
        <v>45.7196</v>
      </c>
      <c r="BE2927" s="372">
        <v>53.335799999999999</v>
      </c>
      <c r="BF2927" s="372">
        <v>51.108800000000002</v>
      </c>
      <c r="BG2927" s="372">
        <v>94.006</v>
      </c>
      <c r="BH2927" s="372">
        <v>98.971699999999998</v>
      </c>
      <c r="BI2927" s="372">
        <v>55.939599999999999</v>
      </c>
      <c r="BJ2927" s="372">
        <v>55.084200000000003</v>
      </c>
      <c r="BK2927" s="372">
        <v>71.12</v>
      </c>
      <c r="BL2927" s="372">
        <v>32.020000000000003</v>
      </c>
      <c r="BM2927" s="372">
        <v>151.114</v>
      </c>
      <c r="BN2927" s="372">
        <v>53.402500000000003</v>
      </c>
      <c r="BO2927" s="372">
        <v>54.703299999999999</v>
      </c>
      <c r="BP2927" s="372">
        <v>28.875</v>
      </c>
      <c r="BQ2927" s="372">
        <v>54.3538</v>
      </c>
      <c r="BR2927" s="372">
        <v>28.904</v>
      </c>
      <c r="BS2927" s="372"/>
      <c r="BT2927" s="372"/>
      <c r="BU2927" s="373">
        <v>45294</v>
      </c>
      <c r="BV2927" s="372">
        <v>32.709000000000003</v>
      </c>
    </row>
    <row r="2928" spans="1:74" x14ac:dyDescent="0.35">
      <c r="A2928" s="86" t="s">
        <v>8</v>
      </c>
      <c r="AU2928" s="373">
        <v>45295</v>
      </c>
      <c r="AV2928" s="372">
        <v>78.979600000000005</v>
      </c>
      <c r="AW2928" s="372">
        <v>414.87</v>
      </c>
      <c r="AX2928" s="372">
        <v>84.684200000000004</v>
      </c>
      <c r="AY2928" s="372">
        <v>32.277999999999999</v>
      </c>
      <c r="AZ2928" s="372">
        <v>31.776299999999999</v>
      </c>
      <c r="BA2928" s="372">
        <v>161.6</v>
      </c>
      <c r="BB2928" s="372">
        <v>30.821000000000002</v>
      </c>
      <c r="BC2928" s="372">
        <v>82.308800000000005</v>
      </c>
      <c r="BD2928" s="372">
        <v>84.966300000000004</v>
      </c>
      <c r="BE2928" s="372">
        <v>82.368799999999993</v>
      </c>
      <c r="BF2928" s="372">
        <v>83.243300000000005</v>
      </c>
      <c r="BG2928" s="372">
        <v>91.171700000000001</v>
      </c>
      <c r="BH2928" s="372">
        <v>228.1217</v>
      </c>
      <c r="BI2928" s="372">
        <v>91.357900000000001</v>
      </c>
      <c r="BJ2928" s="372">
        <v>91.357900000000001</v>
      </c>
      <c r="BK2928" s="372">
        <v>80.06</v>
      </c>
      <c r="BL2928" s="372">
        <v>30.95</v>
      </c>
      <c r="BM2928" s="372">
        <v>148.42500000000001</v>
      </c>
      <c r="BN2928" s="372">
        <v>79.938299999999998</v>
      </c>
      <c r="BO2928" s="372">
        <v>80.2988</v>
      </c>
      <c r="BP2928" s="372">
        <v>32.200000000000003</v>
      </c>
      <c r="BQ2928" s="372">
        <v>82.690399999999997</v>
      </c>
      <c r="BR2928" s="372">
        <v>31.672000000000001</v>
      </c>
      <c r="BS2928" s="372"/>
      <c r="BT2928" s="372"/>
      <c r="BU2928" s="373">
        <v>45295</v>
      </c>
      <c r="BV2928" s="372">
        <v>33.606999999999999</v>
      </c>
    </row>
    <row r="2929" spans="1:74" x14ac:dyDescent="0.35">
      <c r="A2929" s="86" t="s">
        <v>8</v>
      </c>
      <c r="AU2929" s="373">
        <v>45296</v>
      </c>
      <c r="AV2929" s="372">
        <v>90.538300000000007</v>
      </c>
      <c r="AW2929" s="372">
        <v>472.13</v>
      </c>
      <c r="AX2929" s="372">
        <v>91.218800000000002</v>
      </c>
      <c r="AY2929" s="372">
        <v>32.779000000000003</v>
      </c>
      <c r="AZ2929" s="372">
        <v>34.132300000000001</v>
      </c>
      <c r="BA2929" s="372">
        <v>170.33</v>
      </c>
      <c r="BB2929" s="372">
        <v>31.321000000000002</v>
      </c>
      <c r="BC2929" s="372">
        <v>90.809200000000004</v>
      </c>
      <c r="BD2929" s="372">
        <v>91.647900000000007</v>
      </c>
      <c r="BE2929" s="372">
        <v>96.800399999999996</v>
      </c>
      <c r="BF2929" s="372">
        <v>94.072100000000006</v>
      </c>
      <c r="BG2929" s="372">
        <v>104.0544</v>
      </c>
      <c r="BH2929" s="372">
        <v>890.54290000000003</v>
      </c>
      <c r="BI2929" s="372">
        <v>68.918800000000005</v>
      </c>
      <c r="BJ2929" s="372">
        <v>68.615399999999994</v>
      </c>
      <c r="BK2929" s="372">
        <v>83.22</v>
      </c>
      <c r="BL2929" s="372">
        <v>31.97</v>
      </c>
      <c r="BM2929" s="372">
        <v>150.37899999999999</v>
      </c>
      <c r="BN2929" s="372">
        <v>96.907899999999998</v>
      </c>
      <c r="BO2929" s="372">
        <v>93.573800000000006</v>
      </c>
      <c r="BP2929" s="372">
        <v>32.700000000000003</v>
      </c>
      <c r="BQ2929" s="372">
        <v>97.789599999999993</v>
      </c>
      <c r="BR2929" s="372">
        <v>32.652000000000001</v>
      </c>
      <c r="BS2929" s="372"/>
      <c r="BT2929" s="372"/>
      <c r="BU2929" s="373">
        <v>45296</v>
      </c>
      <c r="BV2929" s="372">
        <v>34.627000000000002</v>
      </c>
    </row>
    <row r="2930" spans="1:74" x14ac:dyDescent="0.35">
      <c r="A2930" s="86" t="s">
        <v>8</v>
      </c>
      <c r="AU2930" s="373">
        <v>45297</v>
      </c>
      <c r="AV2930" s="372">
        <v>87.544200000000004</v>
      </c>
      <c r="AW2930" s="372">
        <v>409.75</v>
      </c>
      <c r="AX2930" s="372">
        <v>88.644599999999997</v>
      </c>
      <c r="AY2930" s="372">
        <v>34.643999999999998</v>
      </c>
      <c r="AZ2930" s="372"/>
      <c r="BA2930" s="372">
        <v>172.25</v>
      </c>
      <c r="BB2930" s="372">
        <v>33.095999999999997</v>
      </c>
      <c r="BC2930" s="372">
        <v>88.036299999999997</v>
      </c>
      <c r="BD2930" s="372">
        <v>88.711299999999994</v>
      </c>
      <c r="BE2930" s="372">
        <v>88.6233</v>
      </c>
      <c r="BF2930" s="372">
        <v>88.678799999999995</v>
      </c>
      <c r="BG2930" s="372">
        <v>100.7354</v>
      </c>
      <c r="BH2930" s="372">
        <v>167.32499999999999</v>
      </c>
      <c r="BI2930" s="372">
        <v>43.97</v>
      </c>
      <c r="BJ2930" s="372">
        <v>43.97</v>
      </c>
      <c r="BK2930" s="372">
        <v>82.58</v>
      </c>
      <c r="BL2930" s="372">
        <v>32.83</v>
      </c>
      <c r="BM2930" s="372">
        <v>154.333</v>
      </c>
      <c r="BN2930" s="372">
        <v>88.211299999999994</v>
      </c>
      <c r="BO2930" s="372">
        <v>85.605400000000003</v>
      </c>
      <c r="BP2930" s="372">
        <v>34.25</v>
      </c>
      <c r="BQ2930" s="372">
        <v>88.644199999999998</v>
      </c>
      <c r="BR2930" s="372">
        <v>33.841999999999999</v>
      </c>
      <c r="BS2930" s="372"/>
      <c r="BT2930" s="372"/>
      <c r="BU2930" s="373">
        <v>45297</v>
      </c>
      <c r="BV2930" s="372">
        <v>34.627000000000002</v>
      </c>
    </row>
    <row r="2931" spans="1:74" x14ac:dyDescent="0.35">
      <c r="A2931" s="86" t="s">
        <v>8</v>
      </c>
      <c r="AU2931" s="373">
        <v>45298</v>
      </c>
      <c r="AV2931" s="372">
        <v>86.325000000000003</v>
      </c>
      <c r="AW2931" s="372">
        <v>410.05</v>
      </c>
      <c r="AX2931" s="372">
        <v>86.325800000000001</v>
      </c>
      <c r="AY2931" s="372">
        <v>34.643999999999998</v>
      </c>
      <c r="AZ2931" s="372"/>
      <c r="BA2931" s="372">
        <v>175.52</v>
      </c>
      <c r="BB2931" s="372">
        <v>33.095999999999997</v>
      </c>
      <c r="BC2931" s="372">
        <v>86.325800000000001</v>
      </c>
      <c r="BD2931" s="372">
        <v>86.326700000000002</v>
      </c>
      <c r="BE2931" s="372">
        <v>86.344200000000001</v>
      </c>
      <c r="BF2931" s="372">
        <v>86.329599999999999</v>
      </c>
      <c r="BG2931" s="372">
        <v>97.112099999999998</v>
      </c>
      <c r="BH2931" s="372">
        <v>95.307900000000004</v>
      </c>
      <c r="BI2931" s="372">
        <v>75.9983</v>
      </c>
      <c r="BJ2931" s="372">
        <v>75.9983</v>
      </c>
      <c r="BK2931" s="372">
        <v>83.17</v>
      </c>
      <c r="BL2931" s="372">
        <v>33.68</v>
      </c>
      <c r="BM2931" s="372">
        <v>163.226</v>
      </c>
      <c r="BN2931" s="372">
        <v>85.6571</v>
      </c>
      <c r="BO2931" s="372">
        <v>89.752099999999999</v>
      </c>
      <c r="BP2931" s="372">
        <v>34.25</v>
      </c>
      <c r="BQ2931" s="372">
        <v>86.338300000000004</v>
      </c>
      <c r="BR2931" s="372">
        <v>33.841999999999999</v>
      </c>
      <c r="BS2931" s="372"/>
      <c r="BT2931" s="372"/>
      <c r="BU2931" s="373">
        <v>45298</v>
      </c>
      <c r="BV2931" s="372">
        <v>34.627000000000002</v>
      </c>
    </row>
    <row r="2932" spans="1:74" x14ac:dyDescent="0.35">
      <c r="A2932" s="86" t="s">
        <v>8</v>
      </c>
      <c r="AU2932" s="373">
        <v>45299</v>
      </c>
      <c r="AV2932" s="372">
        <v>102.2342</v>
      </c>
      <c r="AW2932" s="372">
        <v>569.34</v>
      </c>
      <c r="AX2932" s="372">
        <v>99.587900000000005</v>
      </c>
      <c r="AY2932" s="372">
        <v>35.095999999999997</v>
      </c>
      <c r="AZ2932" s="372">
        <v>31.1113</v>
      </c>
      <c r="BA2932" s="372">
        <v>178.04</v>
      </c>
      <c r="BB2932" s="372">
        <v>33.276000000000003</v>
      </c>
      <c r="BC2932" s="372">
        <v>102.25830000000001</v>
      </c>
      <c r="BD2932" s="372">
        <v>102.13249999999999</v>
      </c>
      <c r="BE2932" s="372">
        <v>101.9725</v>
      </c>
      <c r="BF2932" s="372">
        <v>101.8629</v>
      </c>
      <c r="BG2932" s="372">
        <v>108.1123</v>
      </c>
      <c r="BH2932" s="372">
        <v>111.3229</v>
      </c>
      <c r="BI2932" s="372">
        <v>106.1621</v>
      </c>
      <c r="BJ2932" s="372">
        <v>105.50920000000001</v>
      </c>
      <c r="BK2932" s="372">
        <v>89.01</v>
      </c>
      <c r="BL2932" s="372">
        <v>34.81</v>
      </c>
      <c r="BM2932" s="372">
        <v>182.76</v>
      </c>
      <c r="BN2932" s="372">
        <v>97.599599999999995</v>
      </c>
      <c r="BO2932" s="372">
        <v>106.94329999999999</v>
      </c>
      <c r="BP2932" s="372">
        <v>35.575000000000003</v>
      </c>
      <c r="BQ2932" s="372">
        <v>101.9975</v>
      </c>
      <c r="BR2932" s="372">
        <v>34.472999999999999</v>
      </c>
      <c r="BS2932" s="372"/>
      <c r="BT2932" s="372"/>
      <c r="BU2932" s="373">
        <v>45299</v>
      </c>
      <c r="BV2932" s="372">
        <v>31.488</v>
      </c>
    </row>
    <row r="2933" spans="1:74" x14ac:dyDescent="0.35">
      <c r="A2933" s="86" t="s">
        <v>8</v>
      </c>
      <c r="AU2933" s="373">
        <v>45300</v>
      </c>
      <c r="AV2933" s="372">
        <v>106.58669999999999</v>
      </c>
      <c r="AW2933" s="372">
        <v>563.63</v>
      </c>
      <c r="AX2933" s="372">
        <v>96.882099999999994</v>
      </c>
      <c r="AY2933" s="372">
        <v>32.027999999999999</v>
      </c>
      <c r="AZ2933" s="372">
        <v>30.9541</v>
      </c>
      <c r="BA2933" s="372">
        <v>170.32</v>
      </c>
      <c r="BB2933" s="372">
        <v>30.263000000000002</v>
      </c>
      <c r="BC2933" s="372">
        <v>104.9825</v>
      </c>
      <c r="BD2933" s="372">
        <v>109.3304</v>
      </c>
      <c r="BE2933" s="372">
        <v>109.0308</v>
      </c>
      <c r="BF2933" s="372">
        <v>109.0129</v>
      </c>
      <c r="BG2933" s="372">
        <v>108.6832</v>
      </c>
      <c r="BH2933" s="372">
        <v>72.666300000000007</v>
      </c>
      <c r="BI2933" s="372">
        <v>113.8288</v>
      </c>
      <c r="BJ2933" s="372">
        <v>113.8288</v>
      </c>
      <c r="BK2933" s="372">
        <v>90.07</v>
      </c>
      <c r="BL2933" s="372">
        <v>34.659999999999997</v>
      </c>
      <c r="BM2933" s="372">
        <v>163.37200000000001</v>
      </c>
      <c r="BN2933" s="372">
        <v>108.8379</v>
      </c>
      <c r="BO2933" s="372">
        <v>111.98</v>
      </c>
      <c r="BP2933" s="372">
        <v>31.625</v>
      </c>
      <c r="BQ2933" s="372">
        <v>109.1567</v>
      </c>
      <c r="BR2933" s="372">
        <v>31.498999999999999</v>
      </c>
      <c r="BS2933" s="372"/>
      <c r="BT2933" s="372"/>
      <c r="BU2933" s="373">
        <v>45300</v>
      </c>
      <c r="BV2933" s="372">
        <v>30.625</v>
      </c>
    </row>
    <row r="2934" spans="1:74" x14ac:dyDescent="0.35">
      <c r="A2934" s="86" t="s">
        <v>8</v>
      </c>
      <c r="AU2934" s="373">
        <v>45301</v>
      </c>
      <c r="AV2934" s="372">
        <v>109.6163</v>
      </c>
      <c r="AW2934" s="372">
        <v>528.75</v>
      </c>
      <c r="AX2934" s="372">
        <v>102.0733</v>
      </c>
      <c r="AY2934" s="372">
        <v>31.776</v>
      </c>
      <c r="AZ2934" s="372">
        <v>30.8459</v>
      </c>
      <c r="BA2934" s="372">
        <v>164.82</v>
      </c>
      <c r="BB2934" s="372">
        <v>29.678000000000001</v>
      </c>
      <c r="BC2934" s="372">
        <v>108.36539999999999</v>
      </c>
      <c r="BD2934" s="372">
        <v>111.8263</v>
      </c>
      <c r="BE2934" s="372">
        <v>112.5254</v>
      </c>
      <c r="BF2934" s="372">
        <v>112.0333</v>
      </c>
      <c r="BG2934" s="372">
        <v>113.2586</v>
      </c>
      <c r="BH2934" s="372">
        <v>41.762900000000002</v>
      </c>
      <c r="BI2934" s="372">
        <v>100.8792</v>
      </c>
      <c r="BJ2934" s="372">
        <v>100.8792</v>
      </c>
      <c r="BK2934" s="372">
        <v>92.65</v>
      </c>
      <c r="BL2934" s="372">
        <v>31.98</v>
      </c>
      <c r="BM2934" s="372">
        <v>156.64699999999999</v>
      </c>
      <c r="BN2934" s="372">
        <v>112.5367</v>
      </c>
      <c r="BO2934" s="372">
        <v>110.2529</v>
      </c>
      <c r="BP2934" s="372">
        <v>32.35</v>
      </c>
      <c r="BQ2934" s="372">
        <v>112.7933</v>
      </c>
      <c r="BR2934" s="372">
        <v>31.026</v>
      </c>
      <c r="BS2934" s="372"/>
      <c r="BT2934" s="372"/>
      <c r="BU2934" s="373">
        <v>45301</v>
      </c>
      <c r="BV2934" s="372">
        <v>30.940999999999999</v>
      </c>
    </row>
    <row r="2935" spans="1:74" x14ac:dyDescent="0.35">
      <c r="A2935" s="86" t="s">
        <v>8</v>
      </c>
      <c r="AU2935" s="373">
        <v>45302</v>
      </c>
      <c r="AV2935" s="372">
        <v>106.78879999999999</v>
      </c>
      <c r="AW2935" s="372">
        <v>485.92</v>
      </c>
      <c r="AX2935" s="372">
        <v>107.68170000000001</v>
      </c>
      <c r="AY2935" s="372">
        <v>31.901</v>
      </c>
      <c r="AZ2935" s="372">
        <v>31.022200000000002</v>
      </c>
      <c r="BA2935" s="372">
        <v>164.05</v>
      </c>
      <c r="BB2935" s="372">
        <v>29.596</v>
      </c>
      <c r="BC2935" s="372">
        <v>107.56</v>
      </c>
      <c r="BD2935" s="372">
        <v>109.6067</v>
      </c>
      <c r="BE2935" s="372">
        <v>110.0908</v>
      </c>
      <c r="BF2935" s="372">
        <v>109.3463</v>
      </c>
      <c r="BG2935" s="372">
        <v>108.3357</v>
      </c>
      <c r="BH2935" s="372">
        <v>88.397099999999995</v>
      </c>
      <c r="BI2935" s="372">
        <v>96.970799999999997</v>
      </c>
      <c r="BJ2935" s="372">
        <v>96.970799999999997</v>
      </c>
      <c r="BK2935" s="372">
        <v>90.41</v>
      </c>
      <c r="BL2935" s="372">
        <v>31.05</v>
      </c>
      <c r="BM2935" s="372">
        <v>152.38300000000001</v>
      </c>
      <c r="BN2935" s="372">
        <v>111.44499999999999</v>
      </c>
      <c r="BO2935" s="372">
        <v>109.6808</v>
      </c>
      <c r="BP2935" s="372">
        <v>32.475000000000001</v>
      </c>
      <c r="BQ2935" s="372">
        <v>109.5767</v>
      </c>
      <c r="BR2935" s="372">
        <v>31.227</v>
      </c>
      <c r="BS2935" s="372"/>
      <c r="BT2935" s="372"/>
      <c r="BU2935" s="373">
        <v>45302</v>
      </c>
      <c r="BV2935" s="372">
        <v>30.821000000000002</v>
      </c>
    </row>
    <row r="2936" spans="1:74" x14ac:dyDescent="0.35">
      <c r="A2936" s="86" t="s">
        <v>8</v>
      </c>
      <c r="AU2936" s="373">
        <v>45303</v>
      </c>
      <c r="AV2936" s="372">
        <v>106.5304</v>
      </c>
      <c r="AW2936" s="372">
        <v>467.47</v>
      </c>
      <c r="AX2936" s="372">
        <v>103.1758</v>
      </c>
      <c r="AY2936" s="372">
        <v>31.41</v>
      </c>
      <c r="AZ2936" s="372">
        <v>31.7593</v>
      </c>
      <c r="BA2936" s="372">
        <v>163.38</v>
      </c>
      <c r="BB2936" s="372">
        <v>29.161999999999999</v>
      </c>
      <c r="BC2936" s="372">
        <v>106.36790000000001</v>
      </c>
      <c r="BD2936" s="372">
        <v>106.1292</v>
      </c>
      <c r="BE2936" s="372">
        <v>107.4725</v>
      </c>
      <c r="BF2936" s="372">
        <v>106.7213</v>
      </c>
      <c r="BG2936" s="372">
        <v>110.11109999999999</v>
      </c>
      <c r="BH2936" s="372">
        <v>130.50829999999999</v>
      </c>
      <c r="BI2936" s="372">
        <v>97.087500000000006</v>
      </c>
      <c r="BJ2936" s="372">
        <v>97.557500000000005</v>
      </c>
      <c r="BK2936" s="372">
        <v>88.06</v>
      </c>
      <c r="BL2936" s="372">
        <v>30.68</v>
      </c>
      <c r="BM2936" s="372">
        <v>155.994</v>
      </c>
      <c r="BN2936" s="372">
        <v>108.72880000000001</v>
      </c>
      <c r="BO2936" s="372">
        <v>103.13209999999999</v>
      </c>
      <c r="BP2936" s="372">
        <v>30.8</v>
      </c>
      <c r="BQ2936" s="372">
        <v>107.60420000000001</v>
      </c>
      <c r="BR2936" s="372">
        <v>30.948</v>
      </c>
      <c r="BS2936" s="372"/>
      <c r="BT2936" s="372"/>
      <c r="BU2936" s="373">
        <v>45303</v>
      </c>
      <c r="BV2936" s="372">
        <v>32.009</v>
      </c>
    </row>
    <row r="2937" spans="1:74" x14ac:dyDescent="0.35">
      <c r="A2937" s="86" t="s">
        <v>8</v>
      </c>
      <c r="AU2937" s="373">
        <v>45304</v>
      </c>
      <c r="AV2937" s="372">
        <v>87.518299999999996</v>
      </c>
      <c r="AW2937" s="372">
        <v>367.17</v>
      </c>
      <c r="AX2937" s="372">
        <v>84.437899999999999</v>
      </c>
      <c r="AY2937" s="372">
        <v>32.255000000000003</v>
      </c>
      <c r="AZ2937" s="372"/>
      <c r="BA2937" s="372">
        <v>165.92</v>
      </c>
      <c r="BB2937" s="372">
        <v>29.995000000000001</v>
      </c>
      <c r="BC2937" s="372">
        <v>93.922499999999999</v>
      </c>
      <c r="BD2937" s="372">
        <v>75.2821</v>
      </c>
      <c r="BE2937" s="372">
        <v>89.911299999999997</v>
      </c>
      <c r="BF2937" s="372">
        <v>84.291300000000007</v>
      </c>
      <c r="BG2937" s="372">
        <v>99.790899999999993</v>
      </c>
      <c r="BH2937" s="372">
        <v>59.065800000000003</v>
      </c>
      <c r="BI2937" s="372">
        <v>87.095799999999997</v>
      </c>
      <c r="BJ2937" s="372">
        <v>87.350399999999993</v>
      </c>
      <c r="BK2937" s="372">
        <v>77.09</v>
      </c>
      <c r="BL2937" s="372">
        <v>30.42</v>
      </c>
      <c r="BM2937" s="372">
        <v>157.071</v>
      </c>
      <c r="BN2937" s="372">
        <v>93.8596</v>
      </c>
      <c r="BO2937" s="372">
        <v>91.001300000000001</v>
      </c>
      <c r="BP2937" s="372">
        <v>32</v>
      </c>
      <c r="BQ2937" s="372">
        <v>84.203800000000001</v>
      </c>
      <c r="BR2937" s="372">
        <v>31.640999999999998</v>
      </c>
      <c r="BS2937" s="372"/>
      <c r="BT2937" s="372"/>
      <c r="BU2937" s="373">
        <v>45304</v>
      </c>
      <c r="BV2937" s="372">
        <v>32.009</v>
      </c>
    </row>
    <row r="2938" spans="1:74" x14ac:dyDescent="0.35">
      <c r="A2938" s="86" t="s">
        <v>8</v>
      </c>
      <c r="AU2938" s="373">
        <v>45305</v>
      </c>
      <c r="AV2938" s="372">
        <v>82.121300000000005</v>
      </c>
      <c r="AW2938" s="372">
        <v>321.48</v>
      </c>
      <c r="AX2938" s="372">
        <v>80.000799999999998</v>
      </c>
      <c r="AY2938" s="372">
        <v>32.255000000000003</v>
      </c>
      <c r="AZ2938" s="372"/>
      <c r="BA2938" s="372">
        <v>166.61</v>
      </c>
      <c r="BB2938" s="372">
        <v>29.995000000000001</v>
      </c>
      <c r="BC2938" s="372">
        <v>85.200800000000001</v>
      </c>
      <c r="BD2938" s="372">
        <v>76.311700000000002</v>
      </c>
      <c r="BE2938" s="372">
        <v>77.278300000000002</v>
      </c>
      <c r="BF2938" s="372">
        <v>76.886300000000006</v>
      </c>
      <c r="BG2938" s="372">
        <v>104.1871</v>
      </c>
      <c r="BH2938" s="372">
        <v>75.947900000000004</v>
      </c>
      <c r="BI2938" s="372">
        <v>75.125399999999999</v>
      </c>
      <c r="BJ2938" s="372">
        <v>75.125399999999999</v>
      </c>
      <c r="BK2938" s="372">
        <v>74.66</v>
      </c>
      <c r="BL2938" s="372">
        <v>31.42</v>
      </c>
      <c r="BM2938" s="372">
        <v>164.52699999999999</v>
      </c>
      <c r="BN2938" s="372">
        <v>76.4071</v>
      </c>
      <c r="BO2938" s="372">
        <v>88.569599999999994</v>
      </c>
      <c r="BP2938" s="372">
        <v>32</v>
      </c>
      <c r="BQ2938" s="372">
        <v>77.084599999999995</v>
      </c>
      <c r="BR2938" s="372">
        <v>31.640999999999998</v>
      </c>
      <c r="BS2938" s="372"/>
      <c r="BT2938" s="372"/>
      <c r="BU2938" s="373">
        <v>45305</v>
      </c>
      <c r="BV2938" s="372">
        <v>32.009</v>
      </c>
    </row>
    <row r="2939" spans="1:74" x14ac:dyDescent="0.35">
      <c r="A2939" s="86" t="s">
        <v>8</v>
      </c>
      <c r="AU2939" s="373">
        <v>45306</v>
      </c>
      <c r="AV2939" s="372">
        <v>88.898799999999994</v>
      </c>
      <c r="AW2939" s="372">
        <v>386.6</v>
      </c>
      <c r="AX2939" s="372">
        <v>84.533299999999997</v>
      </c>
      <c r="AY2939" s="372">
        <v>32.420999999999999</v>
      </c>
      <c r="AZ2939" s="372">
        <v>30.408200000000001</v>
      </c>
      <c r="BA2939" s="372">
        <v>168.03</v>
      </c>
      <c r="BB2939" s="372">
        <v>30.08</v>
      </c>
      <c r="BC2939" s="372">
        <v>90.143299999999996</v>
      </c>
      <c r="BD2939" s="372">
        <v>86.715000000000003</v>
      </c>
      <c r="BE2939" s="372">
        <v>90.389200000000002</v>
      </c>
      <c r="BF2939" s="372">
        <v>88.351299999999995</v>
      </c>
      <c r="BG2939" s="372">
        <v>100.95569999999999</v>
      </c>
      <c r="BH2939" s="372">
        <v>98.878299999999996</v>
      </c>
      <c r="BI2939" s="372">
        <v>87.559600000000003</v>
      </c>
      <c r="BJ2939" s="372">
        <v>87.559600000000003</v>
      </c>
      <c r="BK2939" s="372">
        <v>78.150000000000006</v>
      </c>
      <c r="BL2939" s="372">
        <v>31.18</v>
      </c>
      <c r="BM2939" s="372">
        <v>164.69300000000001</v>
      </c>
      <c r="BN2939" s="372">
        <v>94.437899999999999</v>
      </c>
      <c r="BO2939" s="372">
        <v>98.649600000000007</v>
      </c>
      <c r="BP2939" s="372">
        <v>32.674999999999997</v>
      </c>
      <c r="BQ2939" s="372">
        <v>89.765000000000001</v>
      </c>
      <c r="BR2939" s="372">
        <v>32.024000000000001</v>
      </c>
      <c r="BS2939" s="372"/>
      <c r="BT2939" s="372"/>
      <c r="BU2939" s="373">
        <v>45306</v>
      </c>
      <c r="BV2939" s="372">
        <v>29.937999999999999</v>
      </c>
    </row>
    <row r="2940" spans="1:74" x14ac:dyDescent="0.35">
      <c r="A2940" s="86" t="s">
        <v>8</v>
      </c>
      <c r="AU2940" s="373">
        <v>45307</v>
      </c>
      <c r="AV2940" s="372">
        <v>103.0504</v>
      </c>
      <c r="AW2940" s="372">
        <v>505.38</v>
      </c>
      <c r="AX2940" s="372">
        <v>97.216300000000004</v>
      </c>
      <c r="AY2940" s="372">
        <v>30.625</v>
      </c>
      <c r="AZ2940" s="372">
        <v>29.5411</v>
      </c>
      <c r="BA2940" s="372">
        <v>161.54</v>
      </c>
      <c r="BB2940" s="372">
        <v>28.725000000000001</v>
      </c>
      <c r="BC2940" s="372">
        <v>103.395</v>
      </c>
      <c r="BD2940" s="372">
        <v>101.6408</v>
      </c>
      <c r="BE2940" s="372">
        <v>110.7246</v>
      </c>
      <c r="BF2940" s="372">
        <v>105.78789999999999</v>
      </c>
      <c r="BG2940" s="372">
        <v>107.4723</v>
      </c>
      <c r="BH2940" s="372">
        <v>148.5463</v>
      </c>
      <c r="BI2940" s="372">
        <v>86.618300000000005</v>
      </c>
      <c r="BJ2940" s="372">
        <v>90.115799999999993</v>
      </c>
      <c r="BK2940" s="372">
        <v>84.16</v>
      </c>
      <c r="BL2940" s="372">
        <v>30.64</v>
      </c>
      <c r="BM2940" s="372">
        <v>156.04400000000001</v>
      </c>
      <c r="BN2940" s="372">
        <v>111.7825</v>
      </c>
      <c r="BO2940" s="372">
        <v>105.5488</v>
      </c>
      <c r="BP2940" s="372">
        <v>30.7</v>
      </c>
      <c r="BQ2940" s="372">
        <v>112.1525</v>
      </c>
      <c r="BR2940" s="372">
        <v>30.297999999999998</v>
      </c>
      <c r="BS2940" s="372"/>
      <c r="BT2940" s="372"/>
      <c r="BU2940" s="373">
        <v>45307</v>
      </c>
      <c r="BV2940" s="372">
        <v>29.666</v>
      </c>
    </row>
    <row r="2941" spans="1:74" x14ac:dyDescent="0.35">
      <c r="A2941" s="86" t="s">
        <v>8</v>
      </c>
      <c r="AU2941" s="373">
        <v>45308</v>
      </c>
      <c r="AV2941" s="372">
        <v>85.237899999999996</v>
      </c>
      <c r="AW2941" s="372">
        <v>489.35</v>
      </c>
      <c r="AX2941" s="372">
        <v>97.71</v>
      </c>
      <c r="AY2941" s="372">
        <v>30.241</v>
      </c>
      <c r="AZ2941" s="372">
        <v>27.642600000000002</v>
      </c>
      <c r="BA2941" s="372">
        <v>160.65</v>
      </c>
      <c r="BB2941" s="372">
        <v>27.690999999999999</v>
      </c>
      <c r="BC2941" s="372">
        <v>93.344999999999999</v>
      </c>
      <c r="BD2941" s="372">
        <v>99.629599999999996</v>
      </c>
      <c r="BE2941" s="372">
        <v>101.7379</v>
      </c>
      <c r="BF2941" s="372">
        <v>100.33629999999999</v>
      </c>
      <c r="BG2941" s="372">
        <v>101.7764</v>
      </c>
      <c r="BH2941" s="372">
        <v>110.3079</v>
      </c>
      <c r="BI2941" s="372">
        <v>26.954999999999998</v>
      </c>
      <c r="BJ2941" s="372">
        <v>26.954999999999998</v>
      </c>
      <c r="BK2941" s="372">
        <v>87.27</v>
      </c>
      <c r="BL2941" s="372">
        <v>29.3</v>
      </c>
      <c r="BM2941" s="372">
        <v>152.05099999999999</v>
      </c>
      <c r="BN2941" s="372">
        <v>119.7129</v>
      </c>
      <c r="BO2941" s="372">
        <v>102.07</v>
      </c>
      <c r="BP2941" s="372">
        <v>30.4</v>
      </c>
      <c r="BQ2941" s="372">
        <v>101.22580000000001</v>
      </c>
      <c r="BR2941" s="372">
        <v>29.925000000000001</v>
      </c>
      <c r="BS2941" s="372"/>
      <c r="BT2941" s="372"/>
      <c r="BU2941" s="373">
        <v>45308</v>
      </c>
      <c r="BV2941" s="372">
        <v>27.731000000000002</v>
      </c>
    </row>
    <row r="2942" spans="1:74" x14ac:dyDescent="0.35">
      <c r="A2942" s="86" t="s">
        <v>8</v>
      </c>
      <c r="AU2942" s="373">
        <v>45309</v>
      </c>
      <c r="AV2942" s="372">
        <v>85.886300000000006</v>
      </c>
      <c r="AW2942" s="372">
        <v>492.86</v>
      </c>
      <c r="AX2942" s="372">
        <v>88.491699999999994</v>
      </c>
      <c r="AY2942" s="372">
        <v>28.196999999999999</v>
      </c>
      <c r="AZ2942" s="372">
        <v>28.519100000000002</v>
      </c>
      <c r="BA2942" s="372">
        <v>154.12</v>
      </c>
      <c r="BB2942" s="372">
        <v>25.789000000000001</v>
      </c>
      <c r="BC2942" s="372">
        <v>88.550399999999996</v>
      </c>
      <c r="BD2942" s="372">
        <v>92.999600000000001</v>
      </c>
      <c r="BE2942" s="372">
        <v>98.558300000000003</v>
      </c>
      <c r="BF2942" s="372">
        <v>95.652900000000002</v>
      </c>
      <c r="BG2942" s="372">
        <v>97.411600000000007</v>
      </c>
      <c r="BH2942" s="372">
        <v>82.367500000000007</v>
      </c>
      <c r="BI2942" s="372">
        <v>46.842100000000002</v>
      </c>
      <c r="BJ2942" s="372">
        <v>46.842100000000002</v>
      </c>
      <c r="BK2942" s="372">
        <v>74.8</v>
      </c>
      <c r="BL2942" s="372">
        <v>28.07</v>
      </c>
      <c r="BM2942" s="372">
        <v>140.36500000000001</v>
      </c>
      <c r="BN2942" s="372">
        <v>98.690799999999996</v>
      </c>
      <c r="BO2942" s="372">
        <v>93.16</v>
      </c>
      <c r="BP2942" s="372">
        <v>27.85</v>
      </c>
      <c r="BQ2942" s="372">
        <v>99.875799999999998</v>
      </c>
      <c r="BR2942" s="372">
        <v>28.016999999999999</v>
      </c>
      <c r="BS2942" s="372"/>
      <c r="BT2942" s="372"/>
      <c r="BU2942" s="373">
        <v>45309</v>
      </c>
      <c r="BV2942" s="372">
        <v>27.9</v>
      </c>
    </row>
    <row r="2943" spans="1:74" x14ac:dyDescent="0.35">
      <c r="A2943" s="86" t="s">
        <v>8</v>
      </c>
      <c r="AU2943" s="373">
        <v>45310</v>
      </c>
      <c r="AV2943" s="372">
        <v>82.002099999999999</v>
      </c>
      <c r="AW2943" s="372">
        <v>433.48</v>
      </c>
      <c r="AX2943" s="372">
        <v>76.763300000000001</v>
      </c>
      <c r="AY2943" s="372">
        <v>28.76</v>
      </c>
      <c r="AZ2943" s="372">
        <v>27.7239</v>
      </c>
      <c r="BA2943" s="372">
        <v>153.80000000000001</v>
      </c>
      <c r="BB2943" s="372">
        <v>26.321000000000002</v>
      </c>
      <c r="BC2943" s="372">
        <v>83.758799999999994</v>
      </c>
      <c r="BD2943" s="372">
        <v>78.757499999999993</v>
      </c>
      <c r="BE2943" s="372">
        <v>83.12</v>
      </c>
      <c r="BF2943" s="372">
        <v>80.792900000000003</v>
      </c>
      <c r="BG2943" s="372">
        <v>92.5852</v>
      </c>
      <c r="BH2943" s="372">
        <v>84.333799999999997</v>
      </c>
      <c r="BI2943" s="372">
        <v>70.865399999999994</v>
      </c>
      <c r="BJ2943" s="372">
        <v>70.865399999999994</v>
      </c>
      <c r="BK2943" s="372">
        <v>70.22</v>
      </c>
      <c r="BL2943" s="372">
        <v>27.12</v>
      </c>
      <c r="BM2943" s="372">
        <v>140.59200000000001</v>
      </c>
      <c r="BN2943" s="372">
        <v>82.290800000000004</v>
      </c>
      <c r="BO2943" s="372">
        <v>88.644199999999998</v>
      </c>
      <c r="BP2943" s="372">
        <v>28.4</v>
      </c>
      <c r="BQ2943" s="372">
        <v>83.3429</v>
      </c>
      <c r="BR2943" s="372">
        <v>28.577000000000002</v>
      </c>
      <c r="BS2943" s="372"/>
      <c r="BT2943" s="372"/>
      <c r="BU2943" s="373">
        <v>45310</v>
      </c>
      <c r="BV2943" s="372">
        <v>28.417999999999999</v>
      </c>
    </row>
    <row r="2944" spans="1:74" x14ac:dyDescent="0.35">
      <c r="A2944" s="86" t="s">
        <v>8</v>
      </c>
      <c r="AU2944" s="373">
        <v>45311</v>
      </c>
      <c r="AV2944" s="372">
        <v>77.871300000000005</v>
      </c>
      <c r="AW2944" s="372">
        <v>344.69</v>
      </c>
      <c r="AX2944" s="372">
        <v>73.331299999999999</v>
      </c>
      <c r="AY2944" s="372">
        <v>28.706</v>
      </c>
      <c r="AZ2944" s="372"/>
      <c r="BA2944" s="372">
        <v>154.47999999999999</v>
      </c>
      <c r="BB2944" s="372">
        <v>26.483000000000001</v>
      </c>
      <c r="BC2944" s="372">
        <v>80.438800000000001</v>
      </c>
      <c r="BD2944" s="372">
        <v>73.814999999999998</v>
      </c>
      <c r="BE2944" s="372">
        <v>76.326700000000002</v>
      </c>
      <c r="BF2944" s="372">
        <v>74.465000000000003</v>
      </c>
      <c r="BG2944" s="372">
        <v>89.57</v>
      </c>
      <c r="BH2944" s="372">
        <v>83.495800000000003</v>
      </c>
      <c r="BI2944" s="372">
        <v>80.525800000000004</v>
      </c>
      <c r="BJ2944" s="372">
        <v>80.525800000000004</v>
      </c>
      <c r="BK2944" s="372">
        <v>66.650000000000006</v>
      </c>
      <c r="BL2944" s="372">
        <v>27.54</v>
      </c>
      <c r="BM2944" s="372">
        <v>140.327</v>
      </c>
      <c r="BN2944" s="372">
        <v>76.667100000000005</v>
      </c>
      <c r="BO2944" s="372">
        <v>81.045000000000002</v>
      </c>
      <c r="BP2944" s="372">
        <v>28.475000000000001</v>
      </c>
      <c r="BQ2944" s="372">
        <v>75.187100000000001</v>
      </c>
      <c r="BR2944" s="372">
        <v>28.26</v>
      </c>
      <c r="BS2944" s="372"/>
      <c r="BT2944" s="372"/>
      <c r="BU2944" s="373">
        <v>45311</v>
      </c>
      <c r="BV2944" s="372">
        <v>28.417999999999999</v>
      </c>
    </row>
    <row r="2945" spans="1:74" x14ac:dyDescent="0.35">
      <c r="A2945" s="86" t="s">
        <v>8</v>
      </c>
      <c r="AU2945" s="373">
        <v>45312</v>
      </c>
      <c r="AV2945" s="372">
        <v>58.073799999999999</v>
      </c>
      <c r="AW2945" s="372">
        <v>326.35000000000002</v>
      </c>
      <c r="AX2945" s="372">
        <v>56.459600000000002</v>
      </c>
      <c r="AY2945" s="372">
        <v>28.706</v>
      </c>
      <c r="AZ2945" s="372"/>
      <c r="BA2945" s="372">
        <v>149.63999999999999</v>
      </c>
      <c r="BB2945" s="372">
        <v>26.483000000000001</v>
      </c>
      <c r="BC2945" s="372">
        <v>60.5246</v>
      </c>
      <c r="BD2945" s="372">
        <v>51.440800000000003</v>
      </c>
      <c r="BE2945" s="372">
        <v>67.880799999999994</v>
      </c>
      <c r="BF2945" s="372">
        <v>71.169600000000003</v>
      </c>
      <c r="BG2945" s="372">
        <v>83.366100000000003</v>
      </c>
      <c r="BH2945" s="372">
        <v>35.307099999999998</v>
      </c>
      <c r="BI2945" s="372">
        <v>64.401700000000005</v>
      </c>
      <c r="BJ2945" s="372">
        <v>64.401700000000005</v>
      </c>
      <c r="BK2945" s="372">
        <v>59.2</v>
      </c>
      <c r="BL2945" s="372">
        <v>27.76</v>
      </c>
      <c r="BM2945" s="372">
        <v>144.99799999999999</v>
      </c>
      <c r="BN2945" s="372">
        <v>67.020799999999994</v>
      </c>
      <c r="BO2945" s="372">
        <v>74.949200000000005</v>
      </c>
      <c r="BP2945" s="372">
        <v>28.475000000000001</v>
      </c>
      <c r="BQ2945" s="372">
        <v>65.747100000000003</v>
      </c>
      <c r="BR2945" s="372">
        <v>28.26</v>
      </c>
      <c r="BS2945" s="372"/>
      <c r="BT2945" s="372"/>
      <c r="BU2945" s="373">
        <v>45312</v>
      </c>
      <c r="BV2945" s="372">
        <v>28.417999999999999</v>
      </c>
    </row>
    <row r="2946" spans="1:74" x14ac:dyDescent="0.35">
      <c r="A2946" s="86" t="s">
        <v>8</v>
      </c>
      <c r="AU2946" s="373">
        <v>45313</v>
      </c>
      <c r="AV2946" s="372">
        <v>57.460799999999999</v>
      </c>
      <c r="AW2946" s="372">
        <v>302.68</v>
      </c>
      <c r="AX2946" s="372">
        <v>62.747100000000003</v>
      </c>
      <c r="AY2946" s="372">
        <v>28.725000000000001</v>
      </c>
      <c r="AZ2946" s="372">
        <v>27.107199999999999</v>
      </c>
      <c r="BA2946" s="372">
        <v>153.94999999999999</v>
      </c>
      <c r="BB2946" s="372">
        <v>26.553999999999998</v>
      </c>
      <c r="BC2946" s="372">
        <v>57.324199999999998</v>
      </c>
      <c r="BD2946" s="372">
        <v>52.327500000000001</v>
      </c>
      <c r="BE2946" s="372">
        <v>85.671700000000001</v>
      </c>
      <c r="BF2946" s="372">
        <v>85.589600000000004</v>
      </c>
      <c r="BG2946" s="372">
        <v>102.1163</v>
      </c>
      <c r="BH2946" s="372">
        <v>26.784199999999998</v>
      </c>
      <c r="BI2946" s="372">
        <v>69.722899999999996</v>
      </c>
      <c r="BJ2946" s="372">
        <v>67.916700000000006</v>
      </c>
      <c r="BK2946" s="372">
        <v>55.1</v>
      </c>
      <c r="BL2946" s="372">
        <v>27.67</v>
      </c>
      <c r="BM2946" s="372">
        <v>150.30699999999999</v>
      </c>
      <c r="BN2946" s="372">
        <v>91.597499999999997</v>
      </c>
      <c r="BO2946" s="372">
        <v>79.110399999999998</v>
      </c>
      <c r="BP2946" s="372">
        <v>29.9</v>
      </c>
      <c r="BQ2946" s="372">
        <v>83.479600000000005</v>
      </c>
      <c r="BR2946" s="372">
        <v>28.045000000000002</v>
      </c>
      <c r="BS2946" s="372"/>
      <c r="BT2946" s="372"/>
      <c r="BU2946" s="373">
        <v>45313</v>
      </c>
      <c r="BV2946" s="372">
        <v>27.254999999999999</v>
      </c>
    </row>
    <row r="2947" spans="1:74" x14ac:dyDescent="0.35">
      <c r="A2947" s="86" t="s">
        <v>8</v>
      </c>
      <c r="AU2947" s="373">
        <v>45314</v>
      </c>
      <c r="AV2947" s="372">
        <v>56.983800000000002</v>
      </c>
      <c r="AW2947" s="372">
        <v>319.99</v>
      </c>
      <c r="AX2947" s="372">
        <v>58.707099999999997</v>
      </c>
      <c r="AY2947" s="372">
        <v>27.672000000000001</v>
      </c>
      <c r="AZ2947" s="372">
        <v>26.417300000000001</v>
      </c>
      <c r="BA2947" s="372">
        <v>146.47999999999999</v>
      </c>
      <c r="BB2947" s="372">
        <v>25.951000000000001</v>
      </c>
      <c r="BC2947" s="372">
        <v>57.177900000000001</v>
      </c>
      <c r="BD2947" s="372">
        <v>54.3675</v>
      </c>
      <c r="BE2947" s="372">
        <v>84.924999999999997</v>
      </c>
      <c r="BF2947" s="372">
        <v>79.900800000000004</v>
      </c>
      <c r="BG2947" s="372">
        <v>90.4148</v>
      </c>
      <c r="BH2947" s="372">
        <v>33.65</v>
      </c>
      <c r="BI2947" s="372">
        <v>78.019199999999998</v>
      </c>
      <c r="BJ2947" s="372">
        <v>78.019199999999998</v>
      </c>
      <c r="BK2947" s="372">
        <v>59.32</v>
      </c>
      <c r="BL2947" s="372">
        <v>27.72</v>
      </c>
      <c r="BM2947" s="372">
        <v>143.21700000000001</v>
      </c>
      <c r="BN2947" s="372">
        <v>100.8767</v>
      </c>
      <c r="BO2947" s="372">
        <v>76.183300000000003</v>
      </c>
      <c r="BP2947" s="372">
        <v>29.225000000000001</v>
      </c>
      <c r="BQ2947" s="372">
        <v>76.097099999999998</v>
      </c>
      <c r="BR2947" s="372">
        <v>27.013999999999999</v>
      </c>
      <c r="BS2947" s="372"/>
      <c r="BT2947" s="372"/>
      <c r="BU2947" s="373">
        <v>45314</v>
      </c>
      <c r="BV2947" s="372">
        <v>27.196000000000002</v>
      </c>
    </row>
    <row r="2948" spans="1:74" x14ac:dyDescent="0.35">
      <c r="A2948" s="86" t="s">
        <v>8</v>
      </c>
      <c r="AU2948" s="373">
        <v>45315</v>
      </c>
      <c r="AV2948" s="372">
        <v>48.313800000000001</v>
      </c>
      <c r="AW2948" s="372">
        <v>296.98</v>
      </c>
      <c r="AX2948" s="372">
        <v>53.072099999999999</v>
      </c>
      <c r="AY2948" s="372">
        <v>27.466000000000001</v>
      </c>
      <c r="AZ2948" s="372">
        <v>47.468400000000003</v>
      </c>
      <c r="BA2948" s="372">
        <v>148.30000000000001</v>
      </c>
      <c r="BB2948" s="372">
        <v>25.782</v>
      </c>
      <c r="BC2948" s="372">
        <v>50.973300000000002</v>
      </c>
      <c r="BD2948" s="372">
        <v>36.4754</v>
      </c>
      <c r="BE2948" s="372">
        <v>97.831299999999999</v>
      </c>
      <c r="BF2948" s="372">
        <v>76.446700000000007</v>
      </c>
      <c r="BG2948" s="372">
        <v>96.378</v>
      </c>
      <c r="BH2948" s="372">
        <v>74.771699999999996</v>
      </c>
      <c r="BI2948" s="372">
        <v>83.224599999999995</v>
      </c>
      <c r="BJ2948" s="372">
        <v>83.423299999999998</v>
      </c>
      <c r="BK2948" s="372">
        <v>50</v>
      </c>
      <c r="BL2948" s="372">
        <v>27.24</v>
      </c>
      <c r="BM2948" s="372">
        <v>138.93899999999999</v>
      </c>
      <c r="BN2948" s="372">
        <v>90.317899999999995</v>
      </c>
      <c r="BO2948" s="372">
        <v>77.771299999999997</v>
      </c>
      <c r="BP2948" s="372">
        <v>28.975000000000001</v>
      </c>
      <c r="BQ2948" s="372">
        <v>77.794200000000004</v>
      </c>
      <c r="BR2948" s="372">
        <v>26.815999999999999</v>
      </c>
      <c r="BS2948" s="372"/>
      <c r="BT2948" s="372"/>
      <c r="BU2948" s="373">
        <v>45315</v>
      </c>
      <c r="BV2948" s="372">
        <v>28.911999999999999</v>
      </c>
    </row>
    <row r="2949" spans="1:74" x14ac:dyDescent="0.35">
      <c r="A2949" s="86" t="s">
        <v>8</v>
      </c>
      <c r="AU2949" s="373">
        <v>45316</v>
      </c>
      <c r="AV2949" s="372">
        <v>73.324200000000005</v>
      </c>
      <c r="AW2949" s="372">
        <v>346.15</v>
      </c>
      <c r="AX2949" s="372">
        <v>83.7804</v>
      </c>
      <c r="AY2949" s="372">
        <v>29.273</v>
      </c>
      <c r="AZ2949" s="372">
        <v>47.468400000000003</v>
      </c>
      <c r="BA2949" s="372">
        <v>149.06</v>
      </c>
      <c r="BB2949" s="372">
        <v>27.282</v>
      </c>
      <c r="BC2949" s="372">
        <v>78.884600000000006</v>
      </c>
      <c r="BD2949" s="372">
        <v>78.073300000000003</v>
      </c>
      <c r="BE2949" s="372">
        <v>81.966300000000004</v>
      </c>
      <c r="BF2949" s="372">
        <v>77.999200000000002</v>
      </c>
      <c r="BG2949" s="372">
        <v>94.805599999999998</v>
      </c>
      <c r="BH2949" s="372">
        <v>78.08</v>
      </c>
      <c r="BI2949" s="372">
        <v>76.796700000000001</v>
      </c>
      <c r="BJ2949" s="372">
        <v>76.796700000000001</v>
      </c>
      <c r="BK2949" s="372">
        <v>67.77</v>
      </c>
      <c r="BL2949" s="372">
        <v>26.77</v>
      </c>
      <c r="BM2949" s="372">
        <v>140.036</v>
      </c>
      <c r="BN2949" s="372">
        <v>92.476699999999994</v>
      </c>
      <c r="BO2949" s="372">
        <v>82.884600000000006</v>
      </c>
      <c r="BP2949" s="372">
        <v>29.6</v>
      </c>
      <c r="BQ2949" s="372">
        <v>76.686300000000003</v>
      </c>
      <c r="BR2949" s="372">
        <v>28.863</v>
      </c>
      <c r="BS2949" s="372"/>
      <c r="BT2949" s="372"/>
      <c r="BU2949" s="373">
        <v>45316</v>
      </c>
      <c r="BV2949" s="372">
        <v>27.791</v>
      </c>
    </row>
    <row r="2950" spans="1:74" x14ac:dyDescent="0.35">
      <c r="A2950" s="86" t="s">
        <v>8</v>
      </c>
      <c r="AU2950" s="373">
        <v>45317</v>
      </c>
      <c r="AV2950" s="372">
        <v>65.824600000000004</v>
      </c>
      <c r="AW2950" s="372">
        <v>452.57</v>
      </c>
      <c r="AX2950" s="372">
        <v>71.329599999999999</v>
      </c>
      <c r="AY2950" s="372">
        <v>27.632999999999999</v>
      </c>
      <c r="AZ2950" s="372">
        <v>27.6035</v>
      </c>
      <c r="BA2950" s="372">
        <v>149.69</v>
      </c>
      <c r="BB2950" s="372">
        <v>25.922999999999998</v>
      </c>
      <c r="BC2950" s="372">
        <v>67.647099999999995</v>
      </c>
      <c r="BD2950" s="372">
        <v>60.661700000000003</v>
      </c>
      <c r="BE2950" s="372">
        <v>87.618799999999993</v>
      </c>
      <c r="BF2950" s="372">
        <v>76.896699999999996</v>
      </c>
      <c r="BG2950" s="372">
        <v>101.6041</v>
      </c>
      <c r="BH2950" s="372">
        <v>78.840400000000002</v>
      </c>
      <c r="BI2950" s="372">
        <v>72.564599999999999</v>
      </c>
      <c r="BJ2950" s="372">
        <v>72.564599999999999</v>
      </c>
      <c r="BK2950" s="372">
        <v>60.17</v>
      </c>
      <c r="BL2950" s="372">
        <v>27.85</v>
      </c>
      <c r="BM2950" s="372">
        <v>143.316</v>
      </c>
      <c r="BN2950" s="372">
        <v>90.965000000000003</v>
      </c>
      <c r="BO2950" s="372">
        <v>78.1113</v>
      </c>
      <c r="BP2950" s="372">
        <v>28.5</v>
      </c>
      <c r="BQ2950" s="372">
        <v>86.8583</v>
      </c>
      <c r="BR2950" s="372">
        <v>27.417000000000002</v>
      </c>
      <c r="BS2950" s="372"/>
      <c r="BT2950" s="372"/>
      <c r="BU2950" s="373">
        <v>45317</v>
      </c>
      <c r="BV2950" s="372">
        <v>28.21</v>
      </c>
    </row>
    <row r="2951" spans="1:74" x14ac:dyDescent="0.35">
      <c r="A2951" s="86" t="s">
        <v>8</v>
      </c>
      <c r="AU2951" s="373">
        <v>45318</v>
      </c>
      <c r="AV2951" s="372">
        <v>68.430000000000007</v>
      </c>
      <c r="AW2951" s="372">
        <v>339.28</v>
      </c>
      <c r="AX2951" s="372">
        <v>72.6096</v>
      </c>
      <c r="AY2951" s="372">
        <v>28.375</v>
      </c>
      <c r="AZ2951" s="372"/>
      <c r="BA2951" s="372">
        <v>147.18</v>
      </c>
      <c r="BB2951" s="372">
        <v>26.391999999999999</v>
      </c>
      <c r="BC2951" s="372">
        <v>69.652100000000004</v>
      </c>
      <c r="BD2951" s="372">
        <v>68.383300000000006</v>
      </c>
      <c r="BE2951" s="372">
        <v>71.242500000000007</v>
      </c>
      <c r="BF2951" s="372">
        <v>68.296700000000001</v>
      </c>
      <c r="BG2951" s="372">
        <v>92.053799999999995</v>
      </c>
      <c r="BH2951" s="372">
        <v>17.8004</v>
      </c>
      <c r="BI2951" s="372">
        <v>65.869600000000005</v>
      </c>
      <c r="BJ2951" s="372">
        <v>66.064999999999998</v>
      </c>
      <c r="BK2951" s="372">
        <v>61.35</v>
      </c>
      <c r="BL2951" s="372">
        <v>27.06</v>
      </c>
      <c r="BM2951" s="372">
        <v>138.94300000000001</v>
      </c>
      <c r="BN2951" s="372">
        <v>76.828299999999999</v>
      </c>
      <c r="BO2951" s="372">
        <v>70.120800000000003</v>
      </c>
      <c r="BP2951" s="372">
        <v>28.5</v>
      </c>
      <c r="BQ2951" s="372">
        <v>69.257499999999993</v>
      </c>
      <c r="BR2951" s="372">
        <v>27.786999999999999</v>
      </c>
      <c r="BS2951" s="372"/>
      <c r="BT2951" s="372"/>
      <c r="BU2951" s="373">
        <v>45318</v>
      </c>
      <c r="BV2951" s="372">
        <v>28.21</v>
      </c>
    </row>
    <row r="2952" spans="1:74" x14ac:dyDescent="0.35">
      <c r="A2952" s="86" t="s">
        <v>8</v>
      </c>
      <c r="AU2952" s="373">
        <v>45319</v>
      </c>
      <c r="AV2952" s="372">
        <v>53.194200000000002</v>
      </c>
      <c r="AW2952" s="372">
        <v>395.76</v>
      </c>
      <c r="AX2952" s="372">
        <v>58.872100000000003</v>
      </c>
      <c r="AY2952" s="372">
        <v>28.375</v>
      </c>
      <c r="AZ2952" s="372"/>
      <c r="BA2952" s="372">
        <v>150.94</v>
      </c>
      <c r="BB2952" s="372">
        <v>26.391999999999999</v>
      </c>
      <c r="BC2952" s="372">
        <v>55.636699999999998</v>
      </c>
      <c r="BD2952" s="372">
        <v>59.741300000000003</v>
      </c>
      <c r="BE2952" s="372">
        <v>70.184200000000004</v>
      </c>
      <c r="BF2952" s="372">
        <v>64.417100000000005</v>
      </c>
      <c r="BG2952" s="372">
        <v>76.640900000000002</v>
      </c>
      <c r="BH2952" s="372">
        <v>12.3521</v>
      </c>
      <c r="BI2952" s="372">
        <v>52.14</v>
      </c>
      <c r="BJ2952" s="372">
        <v>52.14</v>
      </c>
      <c r="BK2952" s="372">
        <v>52.87</v>
      </c>
      <c r="BL2952" s="372">
        <v>26.84</v>
      </c>
      <c r="BM2952" s="372">
        <v>141.9</v>
      </c>
      <c r="BN2952" s="372">
        <v>68.420400000000001</v>
      </c>
      <c r="BO2952" s="372">
        <v>64.620800000000003</v>
      </c>
      <c r="BP2952" s="372">
        <v>28.5</v>
      </c>
      <c r="BQ2952" s="372">
        <v>71.867500000000007</v>
      </c>
      <c r="BR2952" s="372">
        <v>27.786999999999999</v>
      </c>
      <c r="BS2952" s="372"/>
      <c r="BT2952" s="372"/>
      <c r="BU2952" s="373">
        <v>45319</v>
      </c>
      <c r="BV2952" s="372">
        <v>28.21</v>
      </c>
    </row>
    <row r="2953" spans="1:74" x14ac:dyDescent="0.35">
      <c r="A2953" s="86" t="s">
        <v>8</v>
      </c>
      <c r="AU2953" s="373">
        <v>45320</v>
      </c>
      <c r="AV2953" s="372">
        <v>76.394599999999997</v>
      </c>
      <c r="AW2953" s="372">
        <v>395.64</v>
      </c>
      <c r="AX2953" s="372">
        <v>80.287899999999993</v>
      </c>
      <c r="AY2953" s="372">
        <v>28.512</v>
      </c>
      <c r="AZ2953" s="372">
        <v>28.032599999999999</v>
      </c>
      <c r="BA2953" s="372">
        <v>152.96</v>
      </c>
      <c r="BB2953" s="372">
        <v>26.420999999999999</v>
      </c>
      <c r="BC2953" s="372">
        <v>78.4392</v>
      </c>
      <c r="BD2953" s="372">
        <v>81.033799999999999</v>
      </c>
      <c r="BE2953" s="372">
        <v>81.335400000000007</v>
      </c>
      <c r="BF2953" s="372">
        <v>81.244200000000006</v>
      </c>
      <c r="BG2953" s="372">
        <v>95.133499999999998</v>
      </c>
      <c r="BH2953" s="372">
        <v>12.5679</v>
      </c>
      <c r="BI2953" s="372">
        <v>77.590800000000002</v>
      </c>
      <c r="BJ2953" s="372">
        <v>77.967500000000001</v>
      </c>
      <c r="BK2953" s="372">
        <v>71.349999999999994</v>
      </c>
      <c r="BL2953" s="372">
        <v>26.85</v>
      </c>
      <c r="BM2953" s="372">
        <v>146.77099999999999</v>
      </c>
      <c r="BN2953" s="372">
        <v>83.718299999999999</v>
      </c>
      <c r="BO2953" s="372">
        <v>80.850800000000007</v>
      </c>
      <c r="BP2953" s="372">
        <v>29.524999999999999</v>
      </c>
      <c r="BQ2953" s="372">
        <v>81.23</v>
      </c>
      <c r="BR2953" s="372">
        <v>27.832000000000001</v>
      </c>
      <c r="BS2953" s="372"/>
      <c r="BT2953" s="372"/>
      <c r="BU2953" s="373">
        <v>45320</v>
      </c>
      <c r="BV2953" s="372">
        <v>28.183</v>
      </c>
    </row>
    <row r="2954" spans="1:74" x14ac:dyDescent="0.35">
      <c r="A2954" s="86" t="s">
        <v>8</v>
      </c>
      <c r="AU2954" s="373">
        <v>45321</v>
      </c>
      <c r="AV2954" s="372">
        <v>78.031300000000002</v>
      </c>
      <c r="AW2954" s="372">
        <v>416.07</v>
      </c>
      <c r="AX2954" s="372">
        <v>79.475399999999993</v>
      </c>
      <c r="AY2954" s="372">
        <v>28.753</v>
      </c>
      <c r="AZ2954" s="372">
        <v>29.576799999999999</v>
      </c>
      <c r="BA2954" s="372">
        <v>154.13</v>
      </c>
      <c r="BB2954" s="372">
        <v>27.128</v>
      </c>
      <c r="BC2954" s="372">
        <v>78.523799999999994</v>
      </c>
      <c r="BD2954" s="372">
        <v>78.121700000000004</v>
      </c>
      <c r="BE2954" s="372">
        <v>83.167100000000005</v>
      </c>
      <c r="BF2954" s="372">
        <v>78.852500000000006</v>
      </c>
      <c r="BG2954" s="372">
        <v>98.937600000000003</v>
      </c>
      <c r="BH2954" s="372">
        <v>19.171700000000001</v>
      </c>
      <c r="BI2954" s="372">
        <v>81.284599999999998</v>
      </c>
      <c r="BJ2954" s="372">
        <v>81.284599999999998</v>
      </c>
      <c r="BK2954" s="372">
        <v>69.73</v>
      </c>
      <c r="BL2954" s="372">
        <v>27.45</v>
      </c>
      <c r="BM2954" s="372">
        <v>146.57400000000001</v>
      </c>
      <c r="BN2954" s="372">
        <v>86.912499999999994</v>
      </c>
      <c r="BO2954" s="372">
        <v>79.868300000000005</v>
      </c>
      <c r="BP2954" s="372">
        <v>28.75</v>
      </c>
      <c r="BQ2954" s="372">
        <v>81.461699999999993</v>
      </c>
      <c r="BR2954" s="372">
        <v>28.334</v>
      </c>
      <c r="BS2954" s="372"/>
      <c r="BT2954" s="372"/>
      <c r="BU2954" s="373">
        <v>45321</v>
      </c>
      <c r="BV2954" s="372">
        <v>28.183</v>
      </c>
    </row>
    <row r="2955" spans="1:74" x14ac:dyDescent="0.35">
      <c r="A2955" s="86" t="s">
        <v>8</v>
      </c>
      <c r="AU2955" s="373">
        <v>45322</v>
      </c>
      <c r="AV2955" s="372">
        <v>75.204599999999999</v>
      </c>
      <c r="AW2955" s="372">
        <v>372.85</v>
      </c>
      <c r="AX2955" s="372">
        <v>75.741299999999995</v>
      </c>
      <c r="AY2955" s="372">
        <v>29.812999999999999</v>
      </c>
      <c r="AZ2955" s="372">
        <v>28.938700000000001</v>
      </c>
      <c r="BA2955" s="372">
        <v>151.16999999999999</v>
      </c>
      <c r="BB2955" s="372">
        <v>28.015999999999998</v>
      </c>
      <c r="BC2955" s="372">
        <v>75.825800000000001</v>
      </c>
      <c r="BD2955" s="372">
        <v>76.6892</v>
      </c>
      <c r="BE2955" s="372">
        <v>91.558300000000003</v>
      </c>
      <c r="BF2955" s="372">
        <v>85.875</v>
      </c>
      <c r="BG2955" s="372">
        <v>100.0783</v>
      </c>
      <c r="BH2955" s="372">
        <v>16.782499999999999</v>
      </c>
      <c r="BI2955" s="372">
        <v>82.605000000000004</v>
      </c>
      <c r="BJ2955" s="372">
        <v>84.262500000000003</v>
      </c>
      <c r="BK2955" s="372">
        <v>63.86</v>
      </c>
      <c r="BL2955" s="372">
        <v>27.84</v>
      </c>
      <c r="BM2955" s="372">
        <v>148.95699999999999</v>
      </c>
      <c r="BN2955" s="372">
        <v>96.253799999999998</v>
      </c>
      <c r="BO2955" s="372">
        <v>80.307900000000004</v>
      </c>
      <c r="BP2955" s="372">
        <v>30.5</v>
      </c>
      <c r="BQ2955" s="372">
        <v>93.705399999999997</v>
      </c>
      <c r="BR2955" s="372">
        <v>29.675999999999998</v>
      </c>
      <c r="BS2955" s="372"/>
      <c r="BT2955" s="372"/>
      <c r="BU2955" s="373">
        <v>45322</v>
      </c>
      <c r="BV2955" s="372">
        <v>28.183</v>
      </c>
    </row>
    <row r="2956" spans="1:74" x14ac:dyDescent="0.35">
      <c r="A2956" s="86" t="s">
        <v>8</v>
      </c>
      <c r="AU2956" s="373">
        <v>45323</v>
      </c>
      <c r="AV2956" s="372">
        <v>75.150800000000004</v>
      </c>
      <c r="AW2956" s="372">
        <v>297.62</v>
      </c>
      <c r="AX2956" s="372">
        <v>75.3767</v>
      </c>
      <c r="AY2956" s="372">
        <v>30.007999999999999</v>
      </c>
      <c r="AZ2956" s="372">
        <v>28.569400000000002</v>
      </c>
      <c r="BA2956" s="372">
        <v>156.19</v>
      </c>
      <c r="BB2956" s="372">
        <v>28.506</v>
      </c>
      <c r="BC2956" s="372">
        <v>74.693799999999996</v>
      </c>
      <c r="BD2956" s="372">
        <v>73.240399999999994</v>
      </c>
      <c r="BE2956" s="372">
        <v>93.432100000000005</v>
      </c>
      <c r="BF2956" s="372">
        <v>88.03</v>
      </c>
      <c r="BG2956" s="372">
        <v>99.730800000000002</v>
      </c>
      <c r="BH2956" s="372">
        <v>0.93710000000000004</v>
      </c>
      <c r="BI2956" s="372">
        <v>70.948300000000003</v>
      </c>
      <c r="BJ2956" s="372">
        <v>70.948300000000003</v>
      </c>
      <c r="BK2956" s="372">
        <v>64.680000000000007</v>
      </c>
      <c r="BL2956" s="372">
        <v>28.81</v>
      </c>
      <c r="BM2956" s="372">
        <v>153.62700000000001</v>
      </c>
      <c r="BN2956" s="372">
        <v>97.0792</v>
      </c>
      <c r="BO2956" s="372">
        <v>83.714200000000005</v>
      </c>
      <c r="BP2956" s="372">
        <v>31.5</v>
      </c>
      <c r="BQ2956" s="372">
        <v>95.182100000000005</v>
      </c>
      <c r="BR2956" s="372">
        <v>29.61</v>
      </c>
      <c r="BS2956" s="372"/>
      <c r="BT2956" s="372"/>
      <c r="BU2956" s="373">
        <v>45323</v>
      </c>
      <c r="BV2956" s="372">
        <v>28.992999999999999</v>
      </c>
    </row>
    <row r="2957" spans="1:74" x14ac:dyDescent="0.35">
      <c r="A2957" s="86" t="s">
        <v>8</v>
      </c>
      <c r="AU2957" s="373">
        <v>45324</v>
      </c>
      <c r="AV2957" s="372">
        <v>67.164599999999993</v>
      </c>
      <c r="AW2957" s="372">
        <v>324.33999999999997</v>
      </c>
      <c r="AX2957" s="372">
        <v>70.5</v>
      </c>
      <c r="AY2957" s="372">
        <v>28.93</v>
      </c>
      <c r="AZ2957" s="372">
        <v>28.509599999999999</v>
      </c>
      <c r="BA2957" s="372">
        <v>153.51</v>
      </c>
      <c r="BB2957" s="372">
        <v>27.433</v>
      </c>
      <c r="BC2957" s="372">
        <v>68.530799999999999</v>
      </c>
      <c r="BD2957" s="372">
        <v>62.981299999999997</v>
      </c>
      <c r="BE2957" s="372">
        <v>83.911699999999996</v>
      </c>
      <c r="BF2957" s="372">
        <v>84.337500000000006</v>
      </c>
      <c r="BG2957" s="372">
        <v>104.8147</v>
      </c>
      <c r="BH2957" s="372">
        <v>13.591699999999999</v>
      </c>
      <c r="BI2957" s="372">
        <v>65.317499999999995</v>
      </c>
      <c r="BJ2957" s="372">
        <v>65.317499999999995</v>
      </c>
      <c r="BK2957" s="372">
        <v>58.53</v>
      </c>
      <c r="BL2957" s="372">
        <v>28.94</v>
      </c>
      <c r="BM2957" s="372">
        <v>150.44200000000001</v>
      </c>
      <c r="BN2957" s="372">
        <v>89.523300000000006</v>
      </c>
      <c r="BO2957" s="372">
        <v>81.802099999999996</v>
      </c>
      <c r="BP2957" s="372">
        <v>30.5</v>
      </c>
      <c r="BQ2957" s="372">
        <v>86.342500000000001</v>
      </c>
      <c r="BR2957" s="372">
        <v>28.594000000000001</v>
      </c>
      <c r="BS2957" s="372"/>
      <c r="BT2957" s="372"/>
      <c r="BU2957" s="373">
        <v>45324</v>
      </c>
      <c r="BV2957" s="372">
        <v>29.231000000000002</v>
      </c>
    </row>
    <row r="2958" spans="1:74" x14ac:dyDescent="0.35">
      <c r="A2958" s="86" t="s">
        <v>8</v>
      </c>
      <c r="AU2958" s="373">
        <v>45325</v>
      </c>
      <c r="AV2958" s="372">
        <v>46.099600000000002</v>
      </c>
      <c r="AW2958" s="372">
        <v>246.86</v>
      </c>
      <c r="AX2958" s="372">
        <v>49.518300000000004</v>
      </c>
      <c r="AY2958" s="372">
        <v>28.939</v>
      </c>
      <c r="AZ2958" s="372"/>
      <c r="BA2958" s="372">
        <v>146.01</v>
      </c>
      <c r="BB2958" s="372">
        <v>27.885000000000002</v>
      </c>
      <c r="BC2958" s="372">
        <v>47.902099999999997</v>
      </c>
      <c r="BD2958" s="372">
        <v>38.033799999999999</v>
      </c>
      <c r="BE2958" s="372">
        <v>72.059600000000003</v>
      </c>
      <c r="BF2958" s="372">
        <v>71.552499999999995</v>
      </c>
      <c r="BG2958" s="372">
        <v>89.251499999999993</v>
      </c>
      <c r="BH2958" s="372">
        <v>0.96750000000000003</v>
      </c>
      <c r="BI2958" s="372">
        <v>60.324199999999998</v>
      </c>
      <c r="BJ2958" s="372">
        <v>60.324199999999998</v>
      </c>
      <c r="BK2958" s="372">
        <v>43.49</v>
      </c>
      <c r="BL2958" s="372">
        <v>28.08</v>
      </c>
      <c r="BM2958" s="372">
        <v>148.36799999999999</v>
      </c>
      <c r="BN2958" s="372">
        <v>74.314999999999998</v>
      </c>
      <c r="BO2958" s="372">
        <v>68.342500000000001</v>
      </c>
      <c r="BP2958" s="372">
        <v>30.3</v>
      </c>
      <c r="BQ2958" s="372">
        <v>57.783299999999997</v>
      </c>
      <c r="BR2958" s="372">
        <v>28.707000000000001</v>
      </c>
      <c r="BS2958" s="372"/>
      <c r="BT2958" s="372"/>
      <c r="BU2958" s="373">
        <v>45325</v>
      </c>
      <c r="BV2958" s="372">
        <v>29.231000000000002</v>
      </c>
    </row>
    <row r="2959" spans="1:74" x14ac:dyDescent="0.35">
      <c r="A2959" s="86" t="s">
        <v>8</v>
      </c>
      <c r="AU2959" s="373">
        <v>45326</v>
      </c>
      <c r="AV2959" s="372">
        <v>27.947099999999999</v>
      </c>
      <c r="AW2959" s="372">
        <v>155.37</v>
      </c>
      <c r="AX2959" s="372">
        <v>29.9146</v>
      </c>
      <c r="AY2959" s="372">
        <v>28.939</v>
      </c>
      <c r="AZ2959" s="372"/>
      <c r="BA2959" s="372">
        <v>142.55000000000001</v>
      </c>
      <c r="BB2959" s="372">
        <v>27.885000000000002</v>
      </c>
      <c r="BC2959" s="372">
        <v>29.412500000000001</v>
      </c>
      <c r="BD2959" s="372">
        <v>17.184999999999999</v>
      </c>
      <c r="BE2959" s="372">
        <v>46.5167</v>
      </c>
      <c r="BF2959" s="372">
        <v>58.55</v>
      </c>
      <c r="BG2959" s="372">
        <v>81.802899999999994</v>
      </c>
      <c r="BH2959" s="372">
        <v>13.5</v>
      </c>
      <c r="BI2959" s="372">
        <v>63.099200000000003</v>
      </c>
      <c r="BJ2959" s="372">
        <v>63.099200000000003</v>
      </c>
      <c r="BK2959" s="372">
        <v>30.05</v>
      </c>
      <c r="BL2959" s="372">
        <v>28.23</v>
      </c>
      <c r="BM2959" s="372">
        <v>147.173</v>
      </c>
      <c r="BN2959" s="372">
        <v>48.965400000000002</v>
      </c>
      <c r="BO2959" s="372">
        <v>56.159599999999998</v>
      </c>
      <c r="BP2959" s="372">
        <v>30.3</v>
      </c>
      <c r="BQ2959" s="372">
        <v>41.488300000000002</v>
      </c>
      <c r="BR2959" s="372">
        <v>28.707000000000001</v>
      </c>
      <c r="BS2959" s="372"/>
      <c r="BT2959" s="372"/>
      <c r="BU2959" s="373">
        <v>45326</v>
      </c>
      <c r="BV2959" s="372">
        <v>29.231000000000002</v>
      </c>
    </row>
    <row r="2960" spans="1:74" x14ac:dyDescent="0.35">
      <c r="A2960" s="86" t="s">
        <v>8</v>
      </c>
      <c r="AU2960" s="373">
        <v>45327</v>
      </c>
      <c r="AV2960" s="372">
        <v>53.51</v>
      </c>
      <c r="AW2960" s="372">
        <v>292.17</v>
      </c>
      <c r="AX2960" s="372">
        <v>48.652900000000002</v>
      </c>
      <c r="AY2960" s="372">
        <v>29.013000000000002</v>
      </c>
      <c r="AZ2960" s="372">
        <v>27.404800000000002</v>
      </c>
      <c r="BA2960" s="372">
        <v>150.99</v>
      </c>
      <c r="BB2960" s="372">
        <v>27.893999999999998</v>
      </c>
      <c r="BC2960" s="372">
        <v>60.376300000000001</v>
      </c>
      <c r="BD2960" s="372">
        <v>37.582500000000003</v>
      </c>
      <c r="BE2960" s="372">
        <v>61.59</v>
      </c>
      <c r="BF2960" s="372">
        <v>68.100399999999993</v>
      </c>
      <c r="BG2960" s="372">
        <v>94.567999999999998</v>
      </c>
      <c r="BH2960" s="372">
        <v>47.4313</v>
      </c>
      <c r="BI2960" s="372">
        <v>80.916700000000006</v>
      </c>
      <c r="BJ2960" s="372">
        <v>80.916700000000006</v>
      </c>
      <c r="BK2960" s="372">
        <v>51.42</v>
      </c>
      <c r="BL2960" s="372">
        <v>28.61</v>
      </c>
      <c r="BM2960" s="372">
        <v>151.16300000000001</v>
      </c>
      <c r="BN2960" s="372">
        <v>61.621299999999998</v>
      </c>
      <c r="BO2960" s="372">
        <v>72.543800000000005</v>
      </c>
      <c r="BP2960" s="372">
        <v>30.425000000000001</v>
      </c>
      <c r="BQ2960" s="372">
        <v>61.7438</v>
      </c>
      <c r="BR2960" s="372">
        <v>28.754000000000001</v>
      </c>
      <c r="BS2960" s="372"/>
      <c r="BT2960" s="372"/>
      <c r="BU2960" s="373">
        <v>45327</v>
      </c>
      <c r="BV2960" s="372">
        <v>28.38</v>
      </c>
    </row>
    <row r="2961" spans="1:74" x14ac:dyDescent="0.35">
      <c r="A2961" s="86" t="s">
        <v>8</v>
      </c>
      <c r="AU2961" s="373">
        <v>45328</v>
      </c>
      <c r="AV2961" s="372">
        <v>53.471699999999998</v>
      </c>
      <c r="AW2961" s="372">
        <v>306.95</v>
      </c>
      <c r="AX2961" s="372">
        <v>58.151699999999998</v>
      </c>
      <c r="AY2961" s="372">
        <v>28.059000000000001</v>
      </c>
      <c r="AZ2961" s="372">
        <v>28.722300000000001</v>
      </c>
      <c r="BA2961" s="372">
        <v>149.62</v>
      </c>
      <c r="BB2961" s="372">
        <v>26.841000000000001</v>
      </c>
      <c r="BC2961" s="372">
        <v>54.695399999999999</v>
      </c>
      <c r="BD2961" s="372">
        <v>46.694600000000001</v>
      </c>
      <c r="BE2961" s="372">
        <v>66.326300000000003</v>
      </c>
      <c r="BF2961" s="372">
        <v>66.84</v>
      </c>
      <c r="BG2961" s="372">
        <v>95.924800000000005</v>
      </c>
      <c r="BH2961" s="372">
        <v>122.4654</v>
      </c>
      <c r="BI2961" s="372">
        <v>74.027900000000002</v>
      </c>
      <c r="BJ2961" s="372">
        <v>74.027900000000002</v>
      </c>
      <c r="BK2961" s="372">
        <v>56.29</v>
      </c>
      <c r="BL2961" s="372">
        <v>29.03</v>
      </c>
      <c r="BM2961" s="372">
        <v>144.36699999999999</v>
      </c>
      <c r="BN2961" s="372">
        <v>65.486699999999999</v>
      </c>
      <c r="BO2961" s="372">
        <v>71.084599999999995</v>
      </c>
      <c r="BP2961" s="372">
        <v>29</v>
      </c>
      <c r="BQ2961" s="372">
        <v>63.809600000000003</v>
      </c>
      <c r="BR2961" s="372">
        <v>27.72</v>
      </c>
      <c r="BS2961" s="372"/>
      <c r="BT2961" s="372"/>
      <c r="BU2961" s="373">
        <v>45328</v>
      </c>
      <c r="BV2961" s="372">
        <v>28.638000000000002</v>
      </c>
    </row>
    <row r="2962" spans="1:74" x14ac:dyDescent="0.35">
      <c r="A2962" s="86" t="s">
        <v>8</v>
      </c>
      <c r="AU2962" s="373">
        <v>45329</v>
      </c>
      <c r="AV2962" s="372">
        <v>57.552500000000002</v>
      </c>
      <c r="AW2962" s="372">
        <v>347.03</v>
      </c>
      <c r="AX2962" s="372">
        <v>81.180800000000005</v>
      </c>
      <c r="AY2962" s="372">
        <v>29.013000000000002</v>
      </c>
      <c r="AZ2962" s="372">
        <v>28.337900000000001</v>
      </c>
      <c r="BA2962" s="372">
        <v>149.72999999999999</v>
      </c>
      <c r="BB2962" s="372">
        <v>27.576000000000001</v>
      </c>
      <c r="BC2962" s="372">
        <v>72.402900000000002</v>
      </c>
      <c r="BD2962" s="372">
        <v>78.985799999999998</v>
      </c>
      <c r="BE2962" s="372">
        <v>78.687899999999999</v>
      </c>
      <c r="BF2962" s="372">
        <v>79.041300000000007</v>
      </c>
      <c r="BG2962" s="372">
        <v>106.8758</v>
      </c>
      <c r="BH2962" s="372">
        <v>111.61960000000001</v>
      </c>
      <c r="BI2962" s="372">
        <v>50.322899999999997</v>
      </c>
      <c r="BJ2962" s="372">
        <v>50.107900000000001</v>
      </c>
      <c r="BK2962" s="372">
        <v>75.319999999999993</v>
      </c>
      <c r="BL2962" s="372">
        <v>27.93</v>
      </c>
      <c r="BM2962" s="372">
        <v>135.898</v>
      </c>
      <c r="BN2962" s="372">
        <v>80.479200000000006</v>
      </c>
      <c r="BO2962" s="372">
        <v>83.884200000000007</v>
      </c>
      <c r="BP2962" s="372">
        <v>29.2</v>
      </c>
      <c r="BQ2962" s="372">
        <v>79.078800000000001</v>
      </c>
      <c r="BR2962" s="372">
        <v>28.827000000000002</v>
      </c>
      <c r="BS2962" s="372"/>
      <c r="BT2962" s="372"/>
      <c r="BU2962" s="373">
        <v>45329</v>
      </c>
      <c r="BV2962" s="372">
        <v>28.204000000000001</v>
      </c>
    </row>
    <row r="2963" spans="1:74" x14ac:dyDescent="0.35">
      <c r="A2963" s="86" t="s">
        <v>8</v>
      </c>
      <c r="AU2963" s="373">
        <v>45330</v>
      </c>
      <c r="AV2963" s="372">
        <v>51.666699999999999</v>
      </c>
      <c r="AW2963" s="372">
        <v>459.44</v>
      </c>
      <c r="AX2963" s="372">
        <v>82.744600000000005</v>
      </c>
      <c r="AY2963" s="372">
        <v>28.66</v>
      </c>
      <c r="AZ2963" s="372">
        <v>27.305499999999999</v>
      </c>
      <c r="BA2963" s="372">
        <v>151.13999999999999</v>
      </c>
      <c r="BB2963" s="372">
        <v>27.087</v>
      </c>
      <c r="BC2963" s="372">
        <v>71.511300000000006</v>
      </c>
      <c r="BD2963" s="372">
        <v>88.565799999999996</v>
      </c>
      <c r="BE2963" s="372">
        <v>91.073300000000003</v>
      </c>
      <c r="BF2963" s="372">
        <v>90.239599999999996</v>
      </c>
      <c r="BG2963" s="372">
        <v>93.922499999999999</v>
      </c>
      <c r="BH2963" s="372">
        <v>112.3913</v>
      </c>
      <c r="BI2963" s="372">
        <v>38.075400000000002</v>
      </c>
      <c r="BJ2963" s="372">
        <v>38.667499999999997</v>
      </c>
      <c r="BK2963" s="372">
        <v>69.91</v>
      </c>
      <c r="BL2963" s="372">
        <v>27.61</v>
      </c>
      <c r="BM2963" s="372">
        <v>138.62100000000001</v>
      </c>
      <c r="BN2963" s="372">
        <v>89.834199999999996</v>
      </c>
      <c r="BO2963" s="372">
        <v>88.497500000000002</v>
      </c>
      <c r="BP2963" s="372">
        <v>28.324999999999999</v>
      </c>
      <c r="BQ2963" s="372">
        <v>92.758300000000006</v>
      </c>
      <c r="BR2963" s="372">
        <v>28.556999999999999</v>
      </c>
      <c r="BS2963" s="372"/>
      <c r="BT2963" s="372"/>
      <c r="BU2963" s="373">
        <v>45330</v>
      </c>
      <c r="BV2963" s="372">
        <v>27.843</v>
      </c>
    </row>
    <row r="2964" spans="1:74" x14ac:dyDescent="0.35">
      <c r="A2964" s="86" t="s">
        <v>8</v>
      </c>
      <c r="AU2964" s="373">
        <v>45331</v>
      </c>
      <c r="AV2964" s="372">
        <v>48.957500000000003</v>
      </c>
      <c r="AW2964" s="372">
        <v>412.25</v>
      </c>
      <c r="AX2964" s="372">
        <v>66.955799999999996</v>
      </c>
      <c r="AY2964" s="372">
        <v>27.605</v>
      </c>
      <c r="AZ2964" s="372">
        <v>26.3828</v>
      </c>
      <c r="BA2964" s="372">
        <v>149.04</v>
      </c>
      <c r="BB2964" s="372">
        <v>26.577000000000002</v>
      </c>
      <c r="BC2964" s="372">
        <v>57.37</v>
      </c>
      <c r="BD2964" s="372">
        <v>70.738299999999995</v>
      </c>
      <c r="BE2964" s="372">
        <v>78.541300000000007</v>
      </c>
      <c r="BF2964" s="372">
        <v>75.347099999999998</v>
      </c>
      <c r="BG2964" s="372">
        <v>91.728200000000001</v>
      </c>
      <c r="BH2964" s="372">
        <v>152.1671</v>
      </c>
      <c r="BI2964" s="372">
        <v>40.176299999999998</v>
      </c>
      <c r="BJ2964" s="372">
        <v>40.176299999999998</v>
      </c>
      <c r="BK2964" s="372">
        <v>60.39</v>
      </c>
      <c r="BL2964" s="372">
        <v>27.29</v>
      </c>
      <c r="BM2964" s="372">
        <v>137.84200000000001</v>
      </c>
      <c r="BN2964" s="372">
        <v>72.2517</v>
      </c>
      <c r="BO2964" s="372">
        <v>78.692899999999995</v>
      </c>
      <c r="BP2964" s="372">
        <v>27.65</v>
      </c>
      <c r="BQ2964" s="372">
        <v>80.4542</v>
      </c>
      <c r="BR2964" s="372">
        <v>27.567</v>
      </c>
      <c r="BS2964" s="372"/>
      <c r="BT2964" s="372"/>
      <c r="BU2964" s="373">
        <v>45331</v>
      </c>
      <c r="BV2964" s="372">
        <v>27.148</v>
      </c>
    </row>
    <row r="2965" spans="1:74" x14ac:dyDescent="0.35">
      <c r="A2965" s="86" t="s">
        <v>8</v>
      </c>
      <c r="AU2965" s="373">
        <v>45332</v>
      </c>
      <c r="AV2965" s="372">
        <v>71.952500000000001</v>
      </c>
      <c r="AW2965" s="372">
        <v>370.08</v>
      </c>
      <c r="AX2965" s="372">
        <v>74.2196</v>
      </c>
      <c r="AY2965" s="372">
        <v>26.722000000000001</v>
      </c>
      <c r="AZ2965" s="372"/>
      <c r="BA2965" s="372">
        <v>140.41999999999999</v>
      </c>
      <c r="BB2965" s="372">
        <v>26.09</v>
      </c>
      <c r="BC2965" s="372">
        <v>72.621700000000004</v>
      </c>
      <c r="BD2965" s="372">
        <v>72.120400000000004</v>
      </c>
      <c r="BE2965" s="372">
        <v>71.982900000000001</v>
      </c>
      <c r="BF2965" s="372">
        <v>72.069199999999995</v>
      </c>
      <c r="BG2965" s="372">
        <v>82.866799999999998</v>
      </c>
      <c r="BH2965" s="372">
        <v>116.9058</v>
      </c>
      <c r="BI2965" s="372">
        <v>9.4703999999999997</v>
      </c>
      <c r="BJ2965" s="372">
        <v>9.4703999999999997</v>
      </c>
      <c r="BK2965" s="372">
        <v>68.98</v>
      </c>
      <c r="BL2965" s="372">
        <v>27.02</v>
      </c>
      <c r="BM2965" s="372">
        <v>132.155</v>
      </c>
      <c r="BN2965" s="372">
        <v>71.9846</v>
      </c>
      <c r="BO2965" s="372">
        <v>71.0321</v>
      </c>
      <c r="BP2965" s="372">
        <v>27.1</v>
      </c>
      <c r="BQ2965" s="372">
        <v>72.0017</v>
      </c>
      <c r="BR2965" s="372">
        <v>26.651</v>
      </c>
      <c r="BS2965" s="372"/>
      <c r="BT2965" s="372"/>
      <c r="BU2965" s="373">
        <v>45332</v>
      </c>
      <c r="BV2965" s="372">
        <v>27.148</v>
      </c>
    </row>
    <row r="2966" spans="1:74" x14ac:dyDescent="0.35">
      <c r="A2966" s="86" t="s">
        <v>8</v>
      </c>
      <c r="AU2966" s="373">
        <v>45333</v>
      </c>
      <c r="AV2966" s="372">
        <v>57.476700000000001</v>
      </c>
      <c r="AW2966" s="372">
        <v>310.20999999999998</v>
      </c>
      <c r="AX2966" s="372">
        <v>67.149600000000007</v>
      </c>
      <c r="AY2966" s="372">
        <v>26.722000000000001</v>
      </c>
      <c r="AZ2966" s="372"/>
      <c r="BA2966" s="372">
        <v>134.71</v>
      </c>
      <c r="BB2966" s="372">
        <v>26.09</v>
      </c>
      <c r="BC2966" s="372">
        <v>63.142899999999997</v>
      </c>
      <c r="BD2966" s="372">
        <v>61.909599999999998</v>
      </c>
      <c r="BE2966" s="372">
        <v>62.1342</v>
      </c>
      <c r="BF2966" s="372">
        <v>61.916699999999999</v>
      </c>
      <c r="BG2966" s="372">
        <v>68.733999999999995</v>
      </c>
      <c r="BH2966" s="372">
        <v>64.799199999999999</v>
      </c>
      <c r="BI2966" s="372">
        <v>43.47</v>
      </c>
      <c r="BJ2966" s="372">
        <v>44.8292</v>
      </c>
      <c r="BK2966" s="372">
        <v>69.290000000000006</v>
      </c>
      <c r="BL2966" s="372">
        <v>26.27</v>
      </c>
      <c r="BM2966" s="372">
        <v>129.77600000000001</v>
      </c>
      <c r="BN2966" s="372">
        <v>49.951300000000003</v>
      </c>
      <c r="BO2966" s="372">
        <v>64.735799999999998</v>
      </c>
      <c r="BP2966" s="372">
        <v>27.1</v>
      </c>
      <c r="BQ2966" s="372">
        <v>61.973799999999997</v>
      </c>
      <c r="BR2966" s="372">
        <v>26.651</v>
      </c>
      <c r="BS2966" s="372"/>
      <c r="BT2966" s="372"/>
      <c r="BU2966" s="373">
        <v>45333</v>
      </c>
      <c r="BV2966" s="372">
        <v>27.148</v>
      </c>
    </row>
    <row r="2967" spans="1:74" x14ac:dyDescent="0.35">
      <c r="A2967" s="86" t="s">
        <v>8</v>
      </c>
      <c r="AU2967" s="373">
        <v>45334</v>
      </c>
      <c r="AV2967" s="372">
        <v>73.424999999999997</v>
      </c>
      <c r="AW2967" s="372">
        <v>388.61</v>
      </c>
      <c r="AX2967" s="372">
        <v>74.5946</v>
      </c>
      <c r="AY2967" s="372">
        <v>26.93</v>
      </c>
      <c r="AZ2967" s="372">
        <v>25.369299999999999</v>
      </c>
      <c r="BA2967" s="372">
        <v>137.19999999999999</v>
      </c>
      <c r="BB2967" s="372">
        <v>26.196999999999999</v>
      </c>
      <c r="BC2967" s="372">
        <v>73.955799999999996</v>
      </c>
      <c r="BD2967" s="372">
        <v>74.821299999999994</v>
      </c>
      <c r="BE2967" s="372">
        <v>76.3125</v>
      </c>
      <c r="BF2967" s="372">
        <v>75.552899999999994</v>
      </c>
      <c r="BG2967" s="372">
        <v>93.065899999999999</v>
      </c>
      <c r="BH2967" s="372">
        <v>74.125</v>
      </c>
      <c r="BI2967" s="372">
        <v>45.854199999999999</v>
      </c>
      <c r="BJ2967" s="372">
        <v>45.854199999999999</v>
      </c>
      <c r="BK2967" s="372">
        <v>64.930000000000007</v>
      </c>
      <c r="BL2967" s="372">
        <v>26.37</v>
      </c>
      <c r="BM2967" s="372">
        <v>129.85300000000001</v>
      </c>
      <c r="BN2967" s="372">
        <v>73.333299999999994</v>
      </c>
      <c r="BO2967" s="372">
        <v>77.504199999999997</v>
      </c>
      <c r="BP2967" s="372">
        <v>27.5</v>
      </c>
      <c r="BQ2967" s="372">
        <v>76.698300000000003</v>
      </c>
      <c r="BR2967" s="372">
        <v>26.824000000000002</v>
      </c>
      <c r="BS2967" s="372"/>
      <c r="BT2967" s="372"/>
      <c r="BU2967" s="373">
        <v>45334</v>
      </c>
      <c r="BV2967" s="372">
        <v>25.734000000000002</v>
      </c>
    </row>
    <row r="2968" spans="1:74" x14ac:dyDescent="0.35">
      <c r="A2968" s="86" t="s">
        <v>8</v>
      </c>
      <c r="AU2968" s="373">
        <v>45335</v>
      </c>
      <c r="AV2968" s="372">
        <v>71.015799999999999</v>
      </c>
      <c r="AW2968" s="372">
        <v>390.06</v>
      </c>
      <c r="AX2968" s="372">
        <v>72.089600000000004</v>
      </c>
      <c r="AY2968" s="372">
        <v>25.823</v>
      </c>
      <c r="AZ2968" s="372">
        <v>25.0748</v>
      </c>
      <c r="BA2968" s="372">
        <v>136.4</v>
      </c>
      <c r="BB2968" s="372">
        <v>25.015000000000001</v>
      </c>
      <c r="BC2968" s="372">
        <v>71.5017</v>
      </c>
      <c r="BD2968" s="372">
        <v>72.425799999999995</v>
      </c>
      <c r="BE2968" s="372">
        <v>76.069999999999993</v>
      </c>
      <c r="BF2968" s="372">
        <v>74.012100000000004</v>
      </c>
      <c r="BG2968" s="372">
        <v>89.152699999999996</v>
      </c>
      <c r="BH2968" s="372">
        <v>47.912100000000002</v>
      </c>
      <c r="BI2968" s="372">
        <v>61.906700000000001</v>
      </c>
      <c r="BJ2968" s="372">
        <v>62.718299999999999</v>
      </c>
      <c r="BK2968" s="372">
        <v>64.709999999999994</v>
      </c>
      <c r="BL2968" s="372">
        <v>26.11</v>
      </c>
      <c r="BM2968" s="372">
        <v>127.523</v>
      </c>
      <c r="BN2968" s="372">
        <v>75.540400000000005</v>
      </c>
      <c r="BO2968" s="372">
        <v>77.566699999999997</v>
      </c>
      <c r="BP2968" s="372">
        <v>26.75</v>
      </c>
      <c r="BQ2968" s="372">
        <v>76.812899999999999</v>
      </c>
      <c r="BR2968" s="372">
        <v>25.68</v>
      </c>
      <c r="BS2968" s="372"/>
      <c r="BT2968" s="372"/>
      <c r="BU2968" s="373">
        <v>45335</v>
      </c>
      <c r="BV2968" s="372">
        <v>25.420999999999999</v>
      </c>
    </row>
    <row r="2969" spans="1:74" x14ac:dyDescent="0.35">
      <c r="A2969" s="86" t="s">
        <v>8</v>
      </c>
      <c r="AU2969" s="373">
        <v>45336</v>
      </c>
      <c r="AV2969" s="372">
        <v>65.014200000000002</v>
      </c>
      <c r="AW2969" s="372">
        <v>405.44</v>
      </c>
      <c r="AX2969" s="372">
        <v>67.813299999999998</v>
      </c>
      <c r="AY2969" s="372">
        <v>25.518999999999998</v>
      </c>
      <c r="AZ2969" s="372">
        <v>24.447500000000002</v>
      </c>
      <c r="BA2969" s="372">
        <v>138.5</v>
      </c>
      <c r="BB2969" s="372">
        <v>24.713000000000001</v>
      </c>
      <c r="BC2969" s="372">
        <v>66.297499999999999</v>
      </c>
      <c r="BD2969" s="372">
        <v>68.354200000000006</v>
      </c>
      <c r="BE2969" s="372">
        <v>72.794600000000003</v>
      </c>
      <c r="BF2969" s="372">
        <v>70.377499999999998</v>
      </c>
      <c r="BG2969" s="372">
        <v>86.09</v>
      </c>
      <c r="BH2969" s="372">
        <v>43.624200000000002</v>
      </c>
      <c r="BI2969" s="372">
        <v>58.700400000000002</v>
      </c>
      <c r="BJ2969" s="372">
        <v>59.569200000000002</v>
      </c>
      <c r="BK2969" s="372">
        <v>64.790000000000006</v>
      </c>
      <c r="BL2969" s="372">
        <v>25.55</v>
      </c>
      <c r="BM2969" s="372">
        <v>131.005</v>
      </c>
      <c r="BN2969" s="372">
        <v>72.936300000000003</v>
      </c>
      <c r="BO2969" s="372">
        <v>70.577100000000002</v>
      </c>
      <c r="BP2969" s="372">
        <v>26.35</v>
      </c>
      <c r="BQ2969" s="372">
        <v>73.767099999999999</v>
      </c>
      <c r="BR2969" s="372">
        <v>25.367999999999999</v>
      </c>
      <c r="BS2969" s="372"/>
      <c r="BT2969" s="372"/>
      <c r="BU2969" s="373">
        <v>45336</v>
      </c>
      <c r="BV2969" s="372">
        <v>24.798999999999999</v>
      </c>
    </row>
    <row r="2970" spans="1:74" x14ac:dyDescent="0.35">
      <c r="A2970" s="86" t="s">
        <v>8</v>
      </c>
      <c r="AU2970" s="373">
        <v>45337</v>
      </c>
      <c r="AV2970" s="372">
        <v>56.904600000000002</v>
      </c>
      <c r="AW2970" s="372">
        <v>396.66</v>
      </c>
      <c r="AX2970" s="372">
        <v>68.808300000000003</v>
      </c>
      <c r="AY2970" s="372">
        <v>24.96</v>
      </c>
      <c r="AZ2970" s="372">
        <v>24.393799999999999</v>
      </c>
      <c r="BA2970" s="372">
        <v>133.22</v>
      </c>
      <c r="BB2970" s="372">
        <v>24.097999999999999</v>
      </c>
      <c r="BC2970" s="372">
        <v>62.510399999999997</v>
      </c>
      <c r="BD2970" s="372">
        <v>70.597899999999996</v>
      </c>
      <c r="BE2970" s="372">
        <v>75.416300000000007</v>
      </c>
      <c r="BF2970" s="372">
        <v>72.555400000000006</v>
      </c>
      <c r="BG2970" s="372">
        <v>91.840999999999994</v>
      </c>
      <c r="BH2970" s="372">
        <v>62.21</v>
      </c>
      <c r="BI2970" s="372">
        <v>51.114199999999997</v>
      </c>
      <c r="BJ2970" s="372">
        <v>51.2196</v>
      </c>
      <c r="BK2970" s="372">
        <v>61.87</v>
      </c>
      <c r="BL2970" s="372">
        <v>25.08</v>
      </c>
      <c r="BM2970" s="372">
        <v>125.637</v>
      </c>
      <c r="BN2970" s="372">
        <v>54.2042</v>
      </c>
      <c r="BO2970" s="372">
        <v>71.572100000000006</v>
      </c>
      <c r="BP2970" s="372">
        <v>25.6</v>
      </c>
      <c r="BQ2970" s="372">
        <v>76.449200000000005</v>
      </c>
      <c r="BR2970" s="372">
        <v>24.654</v>
      </c>
      <c r="BS2970" s="372"/>
      <c r="BT2970" s="372"/>
      <c r="BU2970" s="373">
        <v>45337</v>
      </c>
      <c r="BV2970" s="372">
        <v>24.992000000000001</v>
      </c>
    </row>
    <row r="2971" spans="1:74" x14ac:dyDescent="0.35">
      <c r="A2971" s="86" t="s">
        <v>8</v>
      </c>
      <c r="AU2971" s="373">
        <v>45338</v>
      </c>
      <c r="AV2971" s="372">
        <v>60.752499999999998</v>
      </c>
      <c r="AW2971" s="372">
        <v>324.16000000000003</v>
      </c>
      <c r="AX2971" s="372">
        <v>64.041700000000006</v>
      </c>
      <c r="AY2971" s="372">
        <v>24.867000000000001</v>
      </c>
      <c r="AZ2971" s="372">
        <v>24.322600000000001</v>
      </c>
      <c r="BA2971" s="372">
        <v>128.34</v>
      </c>
      <c r="BB2971" s="372">
        <v>24.068999999999999</v>
      </c>
      <c r="BC2971" s="372">
        <v>61.598799999999997</v>
      </c>
      <c r="BD2971" s="372">
        <v>61.152099999999997</v>
      </c>
      <c r="BE2971" s="372">
        <v>62.597900000000003</v>
      </c>
      <c r="BF2971" s="372">
        <v>62.1708</v>
      </c>
      <c r="BG2971" s="372">
        <v>90.197299999999998</v>
      </c>
      <c r="BH2971" s="372">
        <v>32.428800000000003</v>
      </c>
      <c r="BI2971" s="372">
        <v>54.237499999999997</v>
      </c>
      <c r="BJ2971" s="372">
        <v>54.2425</v>
      </c>
      <c r="BK2971" s="372">
        <v>61.28</v>
      </c>
      <c r="BL2971" s="372">
        <v>24.58</v>
      </c>
      <c r="BM2971" s="372">
        <v>127.636</v>
      </c>
      <c r="BN2971" s="372">
        <v>64.880799999999994</v>
      </c>
      <c r="BO2971" s="372">
        <v>65.441299999999998</v>
      </c>
      <c r="BP2971" s="372">
        <v>26</v>
      </c>
      <c r="BQ2971" s="372">
        <v>62.2883</v>
      </c>
      <c r="BR2971" s="372">
        <v>24.471</v>
      </c>
      <c r="BS2971" s="372"/>
      <c r="BT2971" s="372"/>
      <c r="BU2971" s="373">
        <v>45338</v>
      </c>
      <c r="BV2971" s="372">
        <v>24.811</v>
      </c>
    </row>
    <row r="2972" spans="1:74" x14ac:dyDescent="0.35">
      <c r="A2972" s="86" t="s">
        <v>8</v>
      </c>
      <c r="AU2972" s="373">
        <v>45339</v>
      </c>
      <c r="AV2972" s="372">
        <v>62.101300000000002</v>
      </c>
      <c r="AW2972" s="372">
        <v>305</v>
      </c>
      <c r="AX2972" s="372">
        <v>71.054199999999994</v>
      </c>
      <c r="AY2972" s="372">
        <v>24.606000000000002</v>
      </c>
      <c r="AZ2972" s="372"/>
      <c r="BA2972" s="372">
        <v>115.98</v>
      </c>
      <c r="BB2972" s="372">
        <v>23.968</v>
      </c>
      <c r="BC2972" s="372">
        <v>64.9208</v>
      </c>
      <c r="BD2972" s="372">
        <v>66.627899999999997</v>
      </c>
      <c r="BE2972" s="372">
        <v>68.417100000000005</v>
      </c>
      <c r="BF2972" s="372">
        <v>66.492099999999994</v>
      </c>
      <c r="BG2972" s="372">
        <v>87.168899999999994</v>
      </c>
      <c r="BH2972" s="372">
        <v>19.165400000000002</v>
      </c>
      <c r="BI2972" s="372">
        <v>48.693300000000001</v>
      </c>
      <c r="BJ2972" s="372">
        <v>48.693300000000001</v>
      </c>
      <c r="BK2972" s="372">
        <v>60.32</v>
      </c>
      <c r="BL2972" s="372">
        <v>24.66</v>
      </c>
      <c r="BM2972" s="372">
        <v>123.08199999999999</v>
      </c>
      <c r="BN2972" s="372">
        <v>62.65</v>
      </c>
      <c r="BO2972" s="372">
        <v>67.554599999999994</v>
      </c>
      <c r="BP2972" s="372">
        <v>24.85</v>
      </c>
      <c r="BQ2972" s="372">
        <v>65.853800000000007</v>
      </c>
      <c r="BR2972" s="372">
        <v>24.414000000000001</v>
      </c>
      <c r="BS2972" s="372"/>
      <c r="BT2972" s="372"/>
      <c r="BU2972" s="373">
        <v>45339</v>
      </c>
      <c r="BV2972" s="372">
        <v>24.811</v>
      </c>
    </row>
    <row r="2973" spans="1:74" x14ac:dyDescent="0.35">
      <c r="A2973" s="86" t="s">
        <v>8</v>
      </c>
      <c r="AU2973" s="373">
        <v>45340</v>
      </c>
      <c r="AV2973" s="372">
        <v>47.407499999999999</v>
      </c>
      <c r="AW2973" s="372">
        <v>303.48</v>
      </c>
      <c r="AX2973" s="372">
        <v>55.8688</v>
      </c>
      <c r="AY2973" s="372">
        <v>24.606000000000002</v>
      </c>
      <c r="AZ2973" s="372"/>
      <c r="BA2973" s="372">
        <v>122.24</v>
      </c>
      <c r="BB2973" s="372">
        <v>23.968</v>
      </c>
      <c r="BC2973" s="372">
        <v>50.257100000000001</v>
      </c>
      <c r="BD2973" s="372">
        <v>53.127099999999999</v>
      </c>
      <c r="BE2973" s="372">
        <v>52.778300000000002</v>
      </c>
      <c r="BF2973" s="372">
        <v>53.072499999999998</v>
      </c>
      <c r="BG2973" s="372">
        <v>83.752700000000004</v>
      </c>
      <c r="BH2973" s="372">
        <v>38.18</v>
      </c>
      <c r="BI2973" s="372">
        <v>47.035400000000003</v>
      </c>
      <c r="BJ2973" s="372">
        <v>47.035400000000003</v>
      </c>
      <c r="BK2973" s="372">
        <v>56.77</v>
      </c>
      <c r="BL2973" s="372">
        <v>24.5</v>
      </c>
      <c r="BM2973" s="372">
        <v>125.902</v>
      </c>
      <c r="BN2973" s="372">
        <v>52.73</v>
      </c>
      <c r="BO2973" s="372">
        <v>56.088799999999999</v>
      </c>
      <c r="BP2973" s="372">
        <v>24.85</v>
      </c>
      <c r="BQ2973" s="372">
        <v>52.880400000000002</v>
      </c>
      <c r="BR2973" s="372">
        <v>24.414000000000001</v>
      </c>
      <c r="BS2973" s="372"/>
      <c r="BT2973" s="372"/>
      <c r="BU2973" s="373">
        <v>45340</v>
      </c>
      <c r="BV2973" s="372">
        <v>24.811</v>
      </c>
    </row>
    <row r="2974" spans="1:74" x14ac:dyDescent="0.35">
      <c r="A2974" s="86" t="s">
        <v>8</v>
      </c>
      <c r="AU2974" s="373">
        <v>45341</v>
      </c>
      <c r="AV2974" s="372">
        <v>61.277900000000002</v>
      </c>
      <c r="AW2974" s="372">
        <v>333.54</v>
      </c>
      <c r="AX2974" s="372">
        <v>65.418800000000005</v>
      </c>
      <c r="AY2974" s="372">
        <v>24.704999999999998</v>
      </c>
      <c r="AZ2974" s="372">
        <v>23.000499999999999</v>
      </c>
      <c r="BA2974" s="372">
        <v>128.97999999999999</v>
      </c>
      <c r="BB2974" s="372">
        <v>23.965</v>
      </c>
      <c r="BC2974" s="372">
        <v>63.604599999999998</v>
      </c>
      <c r="BD2974" s="372">
        <v>65.434200000000004</v>
      </c>
      <c r="BE2974" s="372">
        <v>68.513300000000001</v>
      </c>
      <c r="BF2974" s="372">
        <v>67.014200000000002</v>
      </c>
      <c r="BG2974" s="372">
        <v>90.576300000000003</v>
      </c>
      <c r="BH2974" s="372">
        <v>64.3613</v>
      </c>
      <c r="BI2974" s="372">
        <v>45.547899999999998</v>
      </c>
      <c r="BJ2974" s="372">
        <v>45.547899999999998</v>
      </c>
      <c r="BK2974" s="372">
        <v>57.43</v>
      </c>
      <c r="BL2974" s="372">
        <v>24.47</v>
      </c>
      <c r="BM2974" s="372">
        <v>135.89099999999999</v>
      </c>
      <c r="BN2974" s="372">
        <v>73.050799999999995</v>
      </c>
      <c r="BO2974" s="372">
        <v>65.668800000000005</v>
      </c>
      <c r="BP2974" s="372">
        <v>25.75</v>
      </c>
      <c r="BQ2974" s="372">
        <v>68.544200000000004</v>
      </c>
      <c r="BR2974" s="372">
        <v>24.488</v>
      </c>
      <c r="BS2974" s="372"/>
      <c r="BT2974" s="372"/>
      <c r="BU2974" s="373">
        <v>45341</v>
      </c>
      <c r="BV2974" s="372">
        <v>23.704999999999998</v>
      </c>
    </row>
    <row r="2975" spans="1:74" x14ac:dyDescent="0.35">
      <c r="A2975" s="86" t="s">
        <v>8</v>
      </c>
      <c r="AU2975" s="373">
        <v>45342</v>
      </c>
      <c r="AV2975" s="372">
        <v>62.341299999999997</v>
      </c>
      <c r="AW2975" s="372">
        <v>331.37</v>
      </c>
      <c r="AX2975" s="372">
        <v>62.2879</v>
      </c>
      <c r="AY2975" s="372">
        <v>23.823</v>
      </c>
      <c r="AZ2975" s="372">
        <v>23.5914</v>
      </c>
      <c r="BA2975" s="372">
        <v>125.72</v>
      </c>
      <c r="BB2975" s="372">
        <v>22.675000000000001</v>
      </c>
      <c r="BC2975" s="372">
        <v>63.213299999999997</v>
      </c>
      <c r="BD2975" s="372">
        <v>63.449599999999997</v>
      </c>
      <c r="BE2975" s="372">
        <v>66.9983</v>
      </c>
      <c r="BF2975" s="372">
        <v>66.148300000000006</v>
      </c>
      <c r="BG2975" s="372">
        <v>84.510300000000001</v>
      </c>
      <c r="BH2975" s="372">
        <v>67.488299999999995</v>
      </c>
      <c r="BI2975" s="372">
        <v>52.612900000000003</v>
      </c>
      <c r="BJ2975" s="372">
        <v>52.862900000000003</v>
      </c>
      <c r="BK2975" s="372">
        <v>57.28</v>
      </c>
      <c r="BL2975" s="372">
        <v>24.01</v>
      </c>
      <c r="BM2975" s="372">
        <v>128.90700000000001</v>
      </c>
      <c r="BN2975" s="372">
        <v>79.510800000000003</v>
      </c>
      <c r="BO2975" s="372">
        <v>66.650400000000005</v>
      </c>
      <c r="BP2975" s="372">
        <v>24.4</v>
      </c>
      <c r="BQ2975" s="372">
        <v>66.066299999999998</v>
      </c>
      <c r="BR2975" s="372">
        <v>23.411000000000001</v>
      </c>
      <c r="BS2975" s="372"/>
      <c r="BT2975" s="372"/>
      <c r="BU2975" s="373">
        <v>45342</v>
      </c>
      <c r="BV2975" s="372">
        <v>24.212</v>
      </c>
    </row>
    <row r="2976" spans="1:74" x14ac:dyDescent="0.35">
      <c r="A2976" s="86" t="s">
        <v>8</v>
      </c>
      <c r="AU2976" s="373">
        <v>45343</v>
      </c>
      <c r="AV2976" s="372">
        <v>55.052500000000002</v>
      </c>
      <c r="AW2976" s="372">
        <v>330.8</v>
      </c>
      <c r="AX2976" s="372">
        <v>57.085799999999999</v>
      </c>
      <c r="AY2976" s="372">
        <v>24.102</v>
      </c>
      <c r="AZ2976" s="372">
        <v>23.697099999999999</v>
      </c>
      <c r="BA2976" s="372">
        <v>124.32</v>
      </c>
      <c r="BB2976" s="372">
        <v>22.978000000000002</v>
      </c>
      <c r="BC2976" s="372">
        <v>56.1113</v>
      </c>
      <c r="BD2976" s="372">
        <v>57.8979</v>
      </c>
      <c r="BE2976" s="372">
        <v>64.469200000000001</v>
      </c>
      <c r="BF2976" s="372">
        <v>61.012099999999997</v>
      </c>
      <c r="BG2976" s="372">
        <v>83.424899999999994</v>
      </c>
      <c r="BH2976" s="372">
        <v>46.845399999999998</v>
      </c>
      <c r="BI2976" s="372">
        <v>44.933799999999998</v>
      </c>
      <c r="BJ2976" s="372">
        <v>45.299599999999998</v>
      </c>
      <c r="BK2976" s="372">
        <v>52.92</v>
      </c>
      <c r="BL2976" s="372">
        <v>23.67</v>
      </c>
      <c r="BM2976" s="372">
        <v>125.21299999999999</v>
      </c>
      <c r="BN2976" s="372">
        <v>80.4863</v>
      </c>
      <c r="BO2976" s="372">
        <v>62.3367</v>
      </c>
      <c r="BP2976" s="372">
        <v>25.774999999999999</v>
      </c>
      <c r="BQ2976" s="372">
        <v>61.3108</v>
      </c>
      <c r="BR2976" s="372">
        <v>23.763999999999999</v>
      </c>
      <c r="BS2976" s="372"/>
      <c r="BT2976" s="372"/>
      <c r="BU2976" s="373">
        <v>45343</v>
      </c>
      <c r="BV2976" s="372">
        <v>24.033000000000001</v>
      </c>
    </row>
    <row r="2977" spans="1:74" x14ac:dyDescent="0.35">
      <c r="A2977" s="86" t="s">
        <v>8</v>
      </c>
      <c r="AU2977" s="373">
        <v>45344</v>
      </c>
      <c r="AV2977" s="372">
        <v>40.716299999999997</v>
      </c>
      <c r="AW2977" s="372">
        <v>317.20999999999998</v>
      </c>
      <c r="AX2977" s="372">
        <v>53.311700000000002</v>
      </c>
      <c r="AY2977" s="372">
        <v>24.048999999999999</v>
      </c>
      <c r="AZ2977" s="372">
        <v>22.618400000000001</v>
      </c>
      <c r="BA2977" s="372">
        <v>120.47</v>
      </c>
      <c r="BB2977" s="372">
        <v>22.986999999999998</v>
      </c>
      <c r="BC2977" s="372">
        <v>45.590400000000002</v>
      </c>
      <c r="BD2977" s="372">
        <v>51.208799999999997</v>
      </c>
      <c r="BE2977" s="372">
        <v>57.764600000000002</v>
      </c>
      <c r="BF2977" s="372">
        <v>57.783799999999999</v>
      </c>
      <c r="BG2977" s="372">
        <v>90.258899999999997</v>
      </c>
      <c r="BH2977" s="372">
        <v>38.4283</v>
      </c>
      <c r="BI2977" s="372">
        <v>10.7088</v>
      </c>
      <c r="BJ2977" s="372">
        <v>10.7088</v>
      </c>
      <c r="BK2977" s="372">
        <v>53.26</v>
      </c>
      <c r="BL2977" s="372">
        <v>23.7</v>
      </c>
      <c r="BM2977" s="372">
        <v>124.952</v>
      </c>
      <c r="BN2977" s="372">
        <v>70.614999999999995</v>
      </c>
      <c r="BO2977" s="372">
        <v>62.019199999999998</v>
      </c>
      <c r="BP2977" s="372">
        <v>24.95</v>
      </c>
      <c r="BQ2977" s="372">
        <v>55.0625</v>
      </c>
      <c r="BR2977" s="372">
        <v>23.931999999999999</v>
      </c>
      <c r="BS2977" s="372"/>
      <c r="BT2977" s="372"/>
      <c r="BU2977" s="373">
        <v>45344</v>
      </c>
      <c r="BV2977" s="372">
        <v>23.172999999999998</v>
      </c>
    </row>
    <row r="2978" spans="1:74" x14ac:dyDescent="0.35">
      <c r="A2978" s="86" t="s">
        <v>8</v>
      </c>
      <c r="AU2978" s="373">
        <v>45345</v>
      </c>
      <c r="AV2978" s="372">
        <v>45.637099999999997</v>
      </c>
      <c r="AW2978" s="372">
        <v>290.8</v>
      </c>
      <c r="AX2978" s="372">
        <v>43.978299999999997</v>
      </c>
      <c r="AY2978" s="372">
        <v>23.138000000000002</v>
      </c>
      <c r="AZ2978" s="372">
        <v>22.9802</v>
      </c>
      <c r="BA2978" s="372">
        <v>117.5</v>
      </c>
      <c r="BB2978" s="372">
        <v>22.003</v>
      </c>
      <c r="BC2978" s="372">
        <v>44.638300000000001</v>
      </c>
      <c r="BD2978" s="372">
        <v>44.683799999999998</v>
      </c>
      <c r="BE2978" s="372">
        <v>58.082099999999997</v>
      </c>
      <c r="BF2978" s="372">
        <v>63.45</v>
      </c>
      <c r="BG2978" s="372">
        <v>78.701400000000007</v>
      </c>
      <c r="BH2978" s="372">
        <v>3.4104000000000001</v>
      </c>
      <c r="BI2978" s="372">
        <v>6.7157999999999998</v>
      </c>
      <c r="BJ2978" s="372">
        <v>6.7157999999999998</v>
      </c>
      <c r="BK2978" s="372">
        <v>57.54</v>
      </c>
      <c r="BL2978" s="372">
        <v>22.91</v>
      </c>
      <c r="BM2978" s="372">
        <v>124.92</v>
      </c>
      <c r="BN2978" s="372">
        <v>57.679600000000001</v>
      </c>
      <c r="BO2978" s="372">
        <v>61.732500000000002</v>
      </c>
      <c r="BP2978" s="372">
        <v>23.9</v>
      </c>
      <c r="BQ2978" s="372">
        <v>58.7592</v>
      </c>
      <c r="BR2978" s="372">
        <v>23.035</v>
      </c>
      <c r="BS2978" s="372"/>
      <c r="BT2978" s="372"/>
      <c r="BU2978" s="373">
        <v>45345</v>
      </c>
      <c r="BV2978" s="372">
        <v>22.998999999999999</v>
      </c>
    </row>
    <row r="2979" spans="1:74" x14ac:dyDescent="0.35">
      <c r="A2979" s="86" t="s">
        <v>8</v>
      </c>
      <c r="AU2979" s="373">
        <v>45346</v>
      </c>
      <c r="AV2979" s="372">
        <v>56.5608</v>
      </c>
      <c r="AW2979" s="372">
        <v>297.62</v>
      </c>
      <c r="AX2979" s="372">
        <v>58.13</v>
      </c>
      <c r="AY2979" s="372">
        <v>23.146999999999998</v>
      </c>
      <c r="AZ2979" s="372"/>
      <c r="BA2979" s="372">
        <v>107.32</v>
      </c>
      <c r="BB2979" s="372">
        <v>22.045000000000002</v>
      </c>
      <c r="BC2979" s="372">
        <v>57.5779</v>
      </c>
      <c r="BD2979" s="372">
        <v>57.190399999999997</v>
      </c>
      <c r="BE2979" s="372">
        <v>57.222499999999997</v>
      </c>
      <c r="BF2979" s="372">
        <v>57.198300000000003</v>
      </c>
      <c r="BG2979" s="372">
        <v>74.480500000000006</v>
      </c>
      <c r="BH2979" s="372">
        <v>24.777100000000001</v>
      </c>
      <c r="BI2979" s="372">
        <v>6.9417</v>
      </c>
      <c r="BJ2979" s="372">
        <v>6.9417</v>
      </c>
      <c r="BK2979" s="372">
        <v>59.59</v>
      </c>
      <c r="BL2979" s="372">
        <v>22.93</v>
      </c>
      <c r="BM2979" s="372">
        <v>117.997</v>
      </c>
      <c r="BN2979" s="372">
        <v>55.821300000000001</v>
      </c>
      <c r="BO2979" s="372">
        <v>60.968299999999999</v>
      </c>
      <c r="BP2979" s="372">
        <v>23.45</v>
      </c>
      <c r="BQ2979" s="372">
        <v>57.21</v>
      </c>
      <c r="BR2979" s="372">
        <v>23.041</v>
      </c>
      <c r="BS2979" s="372"/>
      <c r="BT2979" s="372"/>
      <c r="BU2979" s="373">
        <v>45346</v>
      </c>
      <c r="BV2979" s="372">
        <v>22.998999999999999</v>
      </c>
    </row>
    <row r="2980" spans="1:74" x14ac:dyDescent="0.35">
      <c r="A2980" s="86" t="s">
        <v>8</v>
      </c>
      <c r="AU2980" s="373">
        <v>45347</v>
      </c>
      <c r="AV2980" s="372">
        <v>58.745399999999997</v>
      </c>
      <c r="AW2980" s="372">
        <v>280.36</v>
      </c>
      <c r="AX2980" s="372">
        <v>62.366300000000003</v>
      </c>
      <c r="AY2980" s="372">
        <v>23.146999999999998</v>
      </c>
      <c r="AZ2980" s="372"/>
      <c r="BA2980" s="372">
        <v>105.48</v>
      </c>
      <c r="BB2980" s="372">
        <v>22.045000000000002</v>
      </c>
      <c r="BC2980" s="372">
        <v>61.050400000000003</v>
      </c>
      <c r="BD2980" s="372">
        <v>61.0471</v>
      </c>
      <c r="BE2980" s="372">
        <v>60.840800000000002</v>
      </c>
      <c r="BF2980" s="372">
        <v>60.970799999999997</v>
      </c>
      <c r="BG2980" s="372">
        <v>72.239699999999999</v>
      </c>
      <c r="BH2980" s="372">
        <v>31.639600000000002</v>
      </c>
      <c r="BI2980" s="372">
        <v>3.0604</v>
      </c>
      <c r="BJ2980" s="372">
        <v>3.0604</v>
      </c>
      <c r="BK2980" s="372">
        <v>61.34</v>
      </c>
      <c r="BL2980" s="372">
        <v>22.64</v>
      </c>
      <c r="BM2980" s="372">
        <v>113.985</v>
      </c>
      <c r="BN2980" s="372">
        <v>60.811300000000003</v>
      </c>
      <c r="BO2980" s="372">
        <v>58.439599999999999</v>
      </c>
      <c r="BP2980" s="372">
        <v>23.45</v>
      </c>
      <c r="BQ2980" s="372">
        <v>60.891300000000001</v>
      </c>
      <c r="BR2980" s="372">
        <v>23.041</v>
      </c>
      <c r="BS2980" s="372"/>
      <c r="BT2980" s="372"/>
      <c r="BU2980" s="373">
        <v>45347</v>
      </c>
      <c r="BV2980" s="372">
        <v>22.998999999999999</v>
      </c>
    </row>
    <row r="2981" spans="1:74" x14ac:dyDescent="0.35">
      <c r="A2981" s="86" t="s">
        <v>8</v>
      </c>
      <c r="AU2981" s="373">
        <v>45348</v>
      </c>
      <c r="AV2981" s="372">
        <v>65.8429</v>
      </c>
      <c r="AW2981" s="372">
        <v>368.98</v>
      </c>
      <c r="AX2981" s="372">
        <v>66.180400000000006</v>
      </c>
      <c r="AY2981" s="372">
        <v>23.29</v>
      </c>
      <c r="AZ2981" s="372">
        <v>23.905000000000001</v>
      </c>
      <c r="BA2981" s="372">
        <v>110.37</v>
      </c>
      <c r="BB2981" s="372">
        <v>22.207000000000001</v>
      </c>
      <c r="BC2981" s="372">
        <v>65.9542</v>
      </c>
      <c r="BD2981" s="372">
        <v>66.299599999999998</v>
      </c>
      <c r="BE2981" s="372">
        <v>67.103800000000007</v>
      </c>
      <c r="BF2981" s="372">
        <v>66.6417</v>
      </c>
      <c r="BG2981" s="372">
        <v>81.189899999999994</v>
      </c>
      <c r="BH2981" s="372">
        <v>48.114600000000003</v>
      </c>
      <c r="BI2981" s="372">
        <v>3.8174999999999999</v>
      </c>
      <c r="BJ2981" s="372">
        <v>3.8174999999999999</v>
      </c>
      <c r="BK2981" s="372">
        <v>58.66</v>
      </c>
      <c r="BL2981" s="372">
        <v>23.07</v>
      </c>
      <c r="BM2981" s="372">
        <v>114.005</v>
      </c>
      <c r="BN2981" s="372">
        <v>67.134600000000006</v>
      </c>
      <c r="BO2981" s="372">
        <v>68.353800000000007</v>
      </c>
      <c r="BP2981" s="372">
        <v>25.274999999999999</v>
      </c>
      <c r="BQ2981" s="372">
        <v>67.299199999999999</v>
      </c>
      <c r="BR2981" s="372">
        <v>23.242000000000001</v>
      </c>
      <c r="BS2981" s="372"/>
      <c r="BT2981" s="372"/>
      <c r="BU2981" s="373">
        <v>45348</v>
      </c>
      <c r="BV2981" s="372">
        <v>23.96</v>
      </c>
    </row>
    <row r="2982" spans="1:74" x14ac:dyDescent="0.35">
      <c r="A2982" s="86" t="s">
        <v>8</v>
      </c>
      <c r="AU2982" s="373">
        <v>45349</v>
      </c>
      <c r="AV2982" s="372">
        <v>68.531700000000001</v>
      </c>
      <c r="AW2982" s="372">
        <v>378.79</v>
      </c>
      <c r="AX2982" s="372">
        <v>71.513300000000001</v>
      </c>
      <c r="AY2982" s="372">
        <v>24.088999999999999</v>
      </c>
      <c r="AZ2982" s="372">
        <v>24.384499999999999</v>
      </c>
      <c r="BA2982" s="372">
        <v>114.71</v>
      </c>
      <c r="BB2982" s="372">
        <v>23.042999999999999</v>
      </c>
      <c r="BC2982" s="372">
        <v>70.187899999999999</v>
      </c>
      <c r="BD2982" s="372">
        <v>73.790800000000004</v>
      </c>
      <c r="BE2982" s="372">
        <v>74.662099999999995</v>
      </c>
      <c r="BF2982" s="372">
        <v>74.174199999999999</v>
      </c>
      <c r="BG2982" s="372">
        <v>84.590299999999999</v>
      </c>
      <c r="BH2982" s="372">
        <v>61.953800000000001</v>
      </c>
      <c r="BI2982" s="372">
        <v>3.6549999999999998</v>
      </c>
      <c r="BJ2982" s="372">
        <v>3.6549999999999998</v>
      </c>
      <c r="BK2982" s="372">
        <v>61.15</v>
      </c>
      <c r="BL2982" s="372">
        <v>23.21</v>
      </c>
      <c r="BM2982" s="372">
        <v>114.834</v>
      </c>
      <c r="BN2982" s="372">
        <v>74.635000000000005</v>
      </c>
      <c r="BO2982" s="372">
        <v>75.651700000000005</v>
      </c>
      <c r="BP2982" s="372">
        <v>25.4</v>
      </c>
      <c r="BQ2982" s="372">
        <v>75.009200000000007</v>
      </c>
      <c r="BR2982" s="372">
        <v>24.132000000000001</v>
      </c>
      <c r="BS2982" s="372"/>
      <c r="BT2982" s="372"/>
      <c r="BU2982" s="373">
        <v>45349</v>
      </c>
      <c r="BV2982" s="372">
        <v>24.358000000000001</v>
      </c>
    </row>
    <row r="2983" spans="1:74" x14ac:dyDescent="0.35">
      <c r="A2983" s="86" t="s">
        <v>8</v>
      </c>
      <c r="AU2983" s="373">
        <v>45350</v>
      </c>
      <c r="AV2983" s="372">
        <v>66.902500000000003</v>
      </c>
      <c r="AW2983" s="372">
        <v>377.56</v>
      </c>
      <c r="AX2983" s="372">
        <v>69.827500000000001</v>
      </c>
      <c r="AY2983" s="372">
        <v>24.646000000000001</v>
      </c>
      <c r="AZ2983" s="372">
        <v>24.888100000000001</v>
      </c>
      <c r="BA2983" s="372">
        <v>114.43</v>
      </c>
      <c r="BB2983" s="372">
        <v>23.756</v>
      </c>
      <c r="BC2983" s="372">
        <v>68.542500000000004</v>
      </c>
      <c r="BD2983" s="372">
        <v>71.978800000000007</v>
      </c>
      <c r="BE2983" s="372">
        <v>76.325400000000002</v>
      </c>
      <c r="BF2983" s="372">
        <v>73.8583</v>
      </c>
      <c r="BG2983" s="372">
        <v>84.533500000000004</v>
      </c>
      <c r="BH2983" s="372">
        <v>21.223299999999998</v>
      </c>
      <c r="BI2983" s="372">
        <v>9.3462999999999994</v>
      </c>
      <c r="BJ2983" s="372">
        <v>9.3462999999999994</v>
      </c>
      <c r="BK2983" s="372">
        <v>59.68</v>
      </c>
      <c r="BL2983" s="372">
        <v>23.66</v>
      </c>
      <c r="BM2983" s="372">
        <v>114.22</v>
      </c>
      <c r="BN2983" s="372">
        <v>76.395799999999994</v>
      </c>
      <c r="BO2983" s="372">
        <v>73.976699999999994</v>
      </c>
      <c r="BP2983" s="372">
        <v>26.7</v>
      </c>
      <c r="BQ2983" s="372">
        <v>77.330399999999997</v>
      </c>
      <c r="BR2983" s="372">
        <v>24.731000000000002</v>
      </c>
      <c r="BS2983" s="372"/>
      <c r="BT2983" s="372"/>
      <c r="BU2983" s="373">
        <v>45350</v>
      </c>
      <c r="BV2983" s="372">
        <v>24.358000000000001</v>
      </c>
    </row>
    <row r="2984" spans="1:74" x14ac:dyDescent="0.35">
      <c r="A2984" s="86" t="s">
        <v>8</v>
      </c>
      <c r="AU2984" s="373">
        <v>45351</v>
      </c>
      <c r="AV2984" s="372">
        <v>63.585000000000001</v>
      </c>
      <c r="AW2984" s="372">
        <v>333.89</v>
      </c>
      <c r="AX2984" s="372">
        <v>64.097099999999998</v>
      </c>
      <c r="AY2984" s="372">
        <v>25.475000000000001</v>
      </c>
      <c r="AZ2984" s="372">
        <v>24.422899999999998</v>
      </c>
      <c r="BA2984" s="372">
        <v>125.05</v>
      </c>
      <c r="BB2984" s="372">
        <v>24.568999999999999</v>
      </c>
      <c r="BC2984" s="372">
        <v>63.773299999999999</v>
      </c>
      <c r="BD2984" s="372">
        <v>63.517099999999999</v>
      </c>
      <c r="BE2984" s="372">
        <v>68.584599999999995</v>
      </c>
      <c r="BF2984" s="372">
        <v>66.3904</v>
      </c>
      <c r="BG2984" s="372">
        <v>85.158299999999997</v>
      </c>
      <c r="BH2984" s="372">
        <v>13.28</v>
      </c>
      <c r="BI2984" s="372">
        <v>4.7967000000000004</v>
      </c>
      <c r="BJ2984" s="372">
        <v>4.7967000000000004</v>
      </c>
      <c r="BK2984" s="372">
        <v>58.82</v>
      </c>
      <c r="BL2984" s="372">
        <v>24.39</v>
      </c>
      <c r="BM2984" s="372">
        <v>118.919</v>
      </c>
      <c r="BN2984" s="372">
        <v>68.992900000000006</v>
      </c>
      <c r="BO2984" s="372">
        <v>65.185400000000001</v>
      </c>
      <c r="BP2984" s="372">
        <v>26.65</v>
      </c>
      <c r="BQ2984" s="372">
        <v>69.317099999999996</v>
      </c>
      <c r="BR2984" s="372">
        <v>25.405999999999999</v>
      </c>
      <c r="BS2984" s="372"/>
      <c r="BT2984" s="372"/>
      <c r="BU2984" s="373">
        <v>45351</v>
      </c>
      <c r="BV2984" s="372">
        <v>24.358000000000001</v>
      </c>
    </row>
    <row r="2985" spans="1:74" x14ac:dyDescent="0.35">
      <c r="A2985" s="86" t="s">
        <v>8</v>
      </c>
      <c r="AU2985" s="373">
        <v>45352</v>
      </c>
      <c r="AV2985" s="372">
        <v>67.213300000000004</v>
      </c>
      <c r="AW2985" s="372">
        <v>308.82</v>
      </c>
      <c r="AX2985" s="372">
        <v>69.680800000000005</v>
      </c>
      <c r="AY2985" s="372">
        <v>24.951000000000001</v>
      </c>
      <c r="AZ2985" s="372">
        <v>25.404699999999998</v>
      </c>
      <c r="BA2985" s="372">
        <v>127.37</v>
      </c>
      <c r="BB2985" s="372">
        <v>23.949000000000002</v>
      </c>
      <c r="BC2985" s="372">
        <v>70.918800000000005</v>
      </c>
      <c r="BD2985" s="372">
        <v>71.027900000000002</v>
      </c>
      <c r="BE2985" s="372">
        <v>70.8446</v>
      </c>
      <c r="BF2985" s="372">
        <v>70.706699999999998</v>
      </c>
      <c r="BG2985" s="372">
        <v>94.701300000000003</v>
      </c>
      <c r="BH2985" s="372">
        <v>21.8246</v>
      </c>
      <c r="BI2985" s="372">
        <v>2.1387999999999998</v>
      </c>
      <c r="BJ2985" s="372">
        <v>2.1387999999999998</v>
      </c>
      <c r="BK2985" s="372">
        <v>63.25</v>
      </c>
      <c r="BL2985" s="372">
        <v>24.64</v>
      </c>
      <c r="BM2985" s="372">
        <v>119.73699999999999</v>
      </c>
      <c r="BN2985" s="372">
        <v>70.814999999999998</v>
      </c>
      <c r="BO2985" s="372">
        <v>72.862099999999998</v>
      </c>
      <c r="BP2985" s="372">
        <v>26.35</v>
      </c>
      <c r="BQ2985" s="372">
        <v>70.942099999999996</v>
      </c>
      <c r="BR2985" s="372">
        <v>24.876000000000001</v>
      </c>
      <c r="BS2985" s="372"/>
      <c r="BT2985" s="372"/>
      <c r="BU2985" s="373">
        <v>45352</v>
      </c>
      <c r="BV2985" s="372">
        <v>25.771000000000001</v>
      </c>
    </row>
    <row r="2986" spans="1:74" x14ac:dyDescent="0.35">
      <c r="A2986" s="86" t="s">
        <v>8</v>
      </c>
      <c r="AU2986" s="373">
        <v>45353</v>
      </c>
      <c r="AV2986" s="372">
        <v>66.042100000000005</v>
      </c>
      <c r="AW2986" s="372">
        <v>328</v>
      </c>
      <c r="AX2986" s="372">
        <v>64.825800000000001</v>
      </c>
      <c r="AY2986" s="372">
        <v>25.675000000000001</v>
      </c>
      <c r="AZ2986" s="372"/>
      <c r="BA2986" s="372">
        <v>125.73</v>
      </c>
      <c r="BB2986" s="372">
        <v>25.141999999999999</v>
      </c>
      <c r="BC2986" s="372">
        <v>66.563800000000001</v>
      </c>
      <c r="BD2986" s="372">
        <v>64.269599999999997</v>
      </c>
      <c r="BE2986" s="372">
        <v>64.58</v>
      </c>
      <c r="BF2986" s="372">
        <v>64.461699999999993</v>
      </c>
      <c r="BG2986" s="372">
        <v>84.4666</v>
      </c>
      <c r="BH2986" s="372">
        <v>45.4071</v>
      </c>
      <c r="BI2986" s="372">
        <v>4.1279000000000003</v>
      </c>
      <c r="BJ2986" s="372">
        <v>4.1646000000000001</v>
      </c>
      <c r="BK2986" s="372">
        <v>64.459999999999994</v>
      </c>
      <c r="BL2986" s="372">
        <v>24.65</v>
      </c>
      <c r="BM2986" s="372">
        <v>118.97799999999999</v>
      </c>
      <c r="BN2986" s="372">
        <v>64.662499999999994</v>
      </c>
      <c r="BO2986" s="372">
        <v>66.055000000000007</v>
      </c>
      <c r="BP2986" s="372">
        <v>26.65</v>
      </c>
      <c r="BQ2986" s="372">
        <v>64.5154</v>
      </c>
      <c r="BR2986" s="372">
        <v>25.417000000000002</v>
      </c>
      <c r="BS2986" s="372"/>
      <c r="BT2986" s="372"/>
      <c r="BU2986" s="373">
        <v>45353</v>
      </c>
      <c r="BV2986" s="372">
        <v>25.771000000000001</v>
      </c>
    </row>
    <row r="2987" spans="1:74" x14ac:dyDescent="0.35">
      <c r="A2987" s="86" t="s">
        <v>8</v>
      </c>
      <c r="AU2987" s="373">
        <v>45354</v>
      </c>
      <c r="AV2987" s="372">
        <v>63.352499999999999</v>
      </c>
      <c r="AW2987" s="372">
        <v>275.45</v>
      </c>
      <c r="AX2987" s="372">
        <v>65.426299999999998</v>
      </c>
      <c r="AY2987" s="372">
        <v>25.675000000000001</v>
      </c>
      <c r="AZ2987" s="372"/>
      <c r="BA2987" s="372">
        <v>131.33000000000001</v>
      </c>
      <c r="BB2987" s="372">
        <v>25.141999999999999</v>
      </c>
      <c r="BC2987" s="372">
        <v>66.964200000000005</v>
      </c>
      <c r="BD2987" s="372">
        <v>60.568300000000001</v>
      </c>
      <c r="BE2987" s="372">
        <v>61.13</v>
      </c>
      <c r="BF2987" s="372">
        <v>60.932899999999997</v>
      </c>
      <c r="BG2987" s="372">
        <v>74.126400000000004</v>
      </c>
      <c r="BH2987" s="372">
        <v>69.004599999999996</v>
      </c>
      <c r="BI2987" s="372">
        <v>3.7892000000000001</v>
      </c>
      <c r="BJ2987" s="372">
        <v>3.7892000000000001</v>
      </c>
      <c r="BK2987" s="372">
        <v>66.819999999999993</v>
      </c>
      <c r="BL2987" s="372">
        <v>24.9</v>
      </c>
      <c r="BM2987" s="372">
        <v>123.068</v>
      </c>
      <c r="BN2987" s="372">
        <v>61.7742</v>
      </c>
      <c r="BO2987" s="372">
        <v>65.471299999999999</v>
      </c>
      <c r="BP2987" s="372">
        <v>26.65</v>
      </c>
      <c r="BQ2987" s="372">
        <v>60.953299999999999</v>
      </c>
      <c r="BR2987" s="372">
        <v>25.417000000000002</v>
      </c>
      <c r="BS2987" s="372"/>
      <c r="BT2987" s="372"/>
      <c r="BU2987" s="373">
        <v>45354</v>
      </c>
      <c r="BV2987" s="372">
        <v>25.771000000000001</v>
      </c>
    </row>
    <row r="2988" spans="1:74" x14ac:dyDescent="0.35">
      <c r="A2988" s="86" t="s">
        <v>8</v>
      </c>
      <c r="AU2988" s="373">
        <v>45355</v>
      </c>
      <c r="AV2988" s="372">
        <v>74.784599999999998</v>
      </c>
      <c r="AW2988" s="372">
        <v>355.63</v>
      </c>
      <c r="AX2988" s="372">
        <v>75.910799999999995</v>
      </c>
      <c r="AY2988" s="372">
        <v>25.888000000000002</v>
      </c>
      <c r="AZ2988" s="372">
        <v>26.813099999999999</v>
      </c>
      <c r="BA2988" s="372">
        <v>133.96</v>
      </c>
      <c r="BB2988" s="372">
        <v>25.216000000000001</v>
      </c>
      <c r="BC2988" s="372">
        <v>76.408299999999997</v>
      </c>
      <c r="BD2988" s="372">
        <v>75.926299999999998</v>
      </c>
      <c r="BE2988" s="372">
        <v>74.685000000000002</v>
      </c>
      <c r="BF2988" s="372">
        <v>74.800799999999995</v>
      </c>
      <c r="BG2988" s="372">
        <v>89.131500000000003</v>
      </c>
      <c r="BH2988" s="372">
        <v>93.4983</v>
      </c>
      <c r="BI2988" s="372">
        <v>6.4528999999999996</v>
      </c>
      <c r="BJ2988" s="372">
        <v>7.9538000000000002</v>
      </c>
      <c r="BK2988" s="372">
        <v>67.010000000000005</v>
      </c>
      <c r="BL2988" s="372">
        <v>24.97</v>
      </c>
      <c r="BM2988" s="372">
        <v>124.68899999999999</v>
      </c>
      <c r="BN2988" s="372">
        <v>74.674199999999999</v>
      </c>
      <c r="BO2988" s="372">
        <v>80.034199999999998</v>
      </c>
      <c r="BP2988" s="372">
        <v>27.2</v>
      </c>
      <c r="BQ2988" s="372">
        <v>74.748800000000003</v>
      </c>
      <c r="BR2988" s="372">
        <v>25.751999999999999</v>
      </c>
      <c r="BS2988" s="372"/>
      <c r="BT2988" s="372"/>
      <c r="BU2988" s="373">
        <v>45355</v>
      </c>
      <c r="BV2988" s="372">
        <v>26.922000000000001</v>
      </c>
    </row>
    <row r="2989" spans="1:74" x14ac:dyDescent="0.35">
      <c r="A2989" s="86" t="s">
        <v>8</v>
      </c>
      <c r="AU2989" s="373">
        <v>45356</v>
      </c>
      <c r="AV2989" s="372">
        <v>76.417900000000003</v>
      </c>
      <c r="AW2989" s="372">
        <v>358.2</v>
      </c>
      <c r="AX2989" s="372">
        <v>72.3917</v>
      </c>
      <c r="AY2989" s="372">
        <v>27.24</v>
      </c>
      <c r="AZ2989" s="372">
        <v>27.055</v>
      </c>
      <c r="BA2989" s="372">
        <v>133.24</v>
      </c>
      <c r="BB2989" s="372">
        <v>26.495999999999999</v>
      </c>
      <c r="BC2989" s="372">
        <v>76.506299999999996</v>
      </c>
      <c r="BD2989" s="372">
        <v>74.703299999999999</v>
      </c>
      <c r="BE2989" s="372">
        <v>76.0321</v>
      </c>
      <c r="BF2989" s="372">
        <v>75.483800000000002</v>
      </c>
      <c r="BG2989" s="372">
        <v>88.400599999999997</v>
      </c>
      <c r="BH2989" s="372">
        <v>88.225800000000007</v>
      </c>
      <c r="BI2989" s="372">
        <v>32.827500000000001</v>
      </c>
      <c r="BJ2989" s="372">
        <v>33.4529</v>
      </c>
      <c r="BK2989" s="372">
        <v>64.44</v>
      </c>
      <c r="BL2989" s="372">
        <v>25.2</v>
      </c>
      <c r="BM2989" s="372">
        <v>123.045</v>
      </c>
      <c r="BN2989" s="372">
        <v>76.052499999999995</v>
      </c>
      <c r="BO2989" s="372">
        <v>79.03</v>
      </c>
      <c r="BP2989" s="372">
        <v>28.5</v>
      </c>
      <c r="BQ2989" s="372">
        <v>76.152100000000004</v>
      </c>
      <c r="BR2989" s="372">
        <v>27.155000000000001</v>
      </c>
      <c r="BS2989" s="372"/>
      <c r="BT2989" s="372"/>
      <c r="BU2989" s="373">
        <v>45356</v>
      </c>
      <c r="BV2989" s="372">
        <v>27.515999999999998</v>
      </c>
    </row>
    <row r="2990" spans="1:74" x14ac:dyDescent="0.35">
      <c r="A2990" s="86" t="s">
        <v>8</v>
      </c>
      <c r="AU2990" s="373">
        <v>45357</v>
      </c>
      <c r="AV2990" s="372">
        <v>81.664599999999993</v>
      </c>
      <c r="AW2990" s="372">
        <v>370.2</v>
      </c>
      <c r="AX2990" s="372">
        <v>82.58</v>
      </c>
      <c r="AY2990" s="372">
        <v>27.564</v>
      </c>
      <c r="AZ2990" s="372">
        <v>25.855499999999999</v>
      </c>
      <c r="BA2990" s="372">
        <v>146.35</v>
      </c>
      <c r="BB2990" s="372">
        <v>27.315999999999999</v>
      </c>
      <c r="BC2990" s="372">
        <v>82.071700000000007</v>
      </c>
      <c r="BD2990" s="372">
        <v>82.843800000000002</v>
      </c>
      <c r="BE2990" s="372">
        <v>82.440399999999997</v>
      </c>
      <c r="BF2990" s="372">
        <v>82.456299999999999</v>
      </c>
      <c r="BG2990" s="372">
        <v>92.524699999999996</v>
      </c>
      <c r="BH2990" s="372">
        <v>85.365799999999993</v>
      </c>
      <c r="BI2990" s="372">
        <v>39.129600000000003</v>
      </c>
      <c r="BJ2990" s="372">
        <v>45.966299999999997</v>
      </c>
      <c r="BK2990" s="372">
        <v>70.739999999999995</v>
      </c>
      <c r="BL2990" s="372">
        <v>26.34</v>
      </c>
      <c r="BM2990" s="372">
        <v>129.92099999999999</v>
      </c>
      <c r="BN2990" s="372">
        <v>83.035799999999995</v>
      </c>
      <c r="BO2990" s="372">
        <v>86.555400000000006</v>
      </c>
      <c r="BP2990" s="372">
        <v>28.6</v>
      </c>
      <c r="BQ2990" s="372">
        <v>82.482900000000001</v>
      </c>
      <c r="BR2990" s="372">
        <v>27.449000000000002</v>
      </c>
      <c r="BS2990" s="372"/>
      <c r="BT2990" s="372"/>
      <c r="BU2990" s="373">
        <v>45357</v>
      </c>
      <c r="BV2990" s="372">
        <v>26.614999999999998</v>
      </c>
    </row>
    <row r="2991" spans="1:74" x14ac:dyDescent="0.35">
      <c r="A2991" s="86" t="s">
        <v>8</v>
      </c>
      <c r="AU2991" s="373">
        <v>45358</v>
      </c>
      <c r="AV2991" s="372">
        <v>73.242900000000006</v>
      </c>
      <c r="AW2991" s="372">
        <v>368.92</v>
      </c>
      <c r="AX2991" s="372">
        <v>76.443799999999996</v>
      </c>
      <c r="AY2991" s="372">
        <v>26.702000000000002</v>
      </c>
      <c r="AZ2991" s="372">
        <v>25.690899999999999</v>
      </c>
      <c r="BA2991" s="372">
        <v>145.5</v>
      </c>
      <c r="BB2991" s="372">
        <v>26.119</v>
      </c>
      <c r="BC2991" s="372">
        <v>76.170400000000001</v>
      </c>
      <c r="BD2991" s="372">
        <v>76.4208</v>
      </c>
      <c r="BE2991" s="372">
        <v>78.679199999999994</v>
      </c>
      <c r="BF2991" s="372">
        <v>77.713800000000006</v>
      </c>
      <c r="BG2991" s="372">
        <v>95.626099999999994</v>
      </c>
      <c r="BH2991" s="372">
        <v>93.088300000000004</v>
      </c>
      <c r="BI2991" s="372">
        <v>8.5228999999999999</v>
      </c>
      <c r="BJ2991" s="372">
        <v>8.5228999999999999</v>
      </c>
      <c r="BK2991" s="372">
        <v>68.650000000000006</v>
      </c>
      <c r="BL2991" s="372">
        <v>27.36</v>
      </c>
      <c r="BM2991" s="372">
        <v>129.858</v>
      </c>
      <c r="BN2991" s="372">
        <v>81.277100000000004</v>
      </c>
      <c r="BO2991" s="372">
        <v>80.239599999999996</v>
      </c>
      <c r="BP2991" s="372">
        <v>28</v>
      </c>
      <c r="BQ2991" s="372">
        <v>79.065799999999996</v>
      </c>
      <c r="BR2991" s="372">
        <v>26.298999999999999</v>
      </c>
      <c r="BS2991" s="372"/>
      <c r="BT2991" s="372"/>
      <c r="BU2991" s="373">
        <v>45358</v>
      </c>
      <c r="BV2991" s="372">
        <v>25.966999999999999</v>
      </c>
    </row>
    <row r="2992" spans="1:74" x14ac:dyDescent="0.35">
      <c r="A2992" s="86" t="s">
        <v>8</v>
      </c>
      <c r="AU2992" s="373">
        <v>45359</v>
      </c>
      <c r="AV2992" s="372">
        <v>65.555400000000006</v>
      </c>
      <c r="AW2992" s="372">
        <v>363.08</v>
      </c>
      <c r="AX2992" s="372">
        <v>54.769599999999997</v>
      </c>
      <c r="AY2992" s="372">
        <v>26.024999999999999</v>
      </c>
      <c r="AZ2992" s="372">
        <v>26.055800000000001</v>
      </c>
      <c r="BA2992" s="372">
        <v>138.68</v>
      </c>
      <c r="BB2992" s="372">
        <v>25.622</v>
      </c>
      <c r="BC2992" s="372">
        <v>65.302099999999996</v>
      </c>
      <c r="BD2992" s="372">
        <v>63.2575</v>
      </c>
      <c r="BE2992" s="372">
        <v>74.567499999999995</v>
      </c>
      <c r="BF2992" s="372">
        <v>74.432500000000005</v>
      </c>
      <c r="BG2992" s="372">
        <v>99.144900000000007</v>
      </c>
      <c r="BH2992" s="372">
        <v>85.5458</v>
      </c>
      <c r="BI2992" s="372">
        <v>1.5946</v>
      </c>
      <c r="BJ2992" s="372">
        <v>1.6654</v>
      </c>
      <c r="BK2992" s="372">
        <v>61.62</v>
      </c>
      <c r="BL2992" s="372">
        <v>26.81</v>
      </c>
      <c r="BM2992" s="372">
        <v>125.02200000000001</v>
      </c>
      <c r="BN2992" s="372">
        <v>79.113799999999998</v>
      </c>
      <c r="BO2992" s="372">
        <v>76.701300000000003</v>
      </c>
      <c r="BP2992" s="372">
        <v>27.324999999999999</v>
      </c>
      <c r="BQ2992" s="372">
        <v>75.114599999999996</v>
      </c>
      <c r="BR2992" s="372">
        <v>25.667000000000002</v>
      </c>
      <c r="BS2992" s="372"/>
      <c r="BT2992" s="372"/>
      <c r="BU2992" s="373">
        <v>45359</v>
      </c>
      <c r="BV2992" s="372">
        <v>26.372</v>
      </c>
    </row>
    <row r="2993" spans="1:74" x14ac:dyDescent="0.35">
      <c r="A2993" s="86" t="s">
        <v>8</v>
      </c>
      <c r="AU2993" s="373">
        <v>45360</v>
      </c>
      <c r="AV2993" s="372">
        <v>49.135399999999997</v>
      </c>
      <c r="AW2993" s="372">
        <v>295.93</v>
      </c>
      <c r="AX2993" s="372">
        <v>39.8675</v>
      </c>
      <c r="AY2993" s="372">
        <v>26.242999999999999</v>
      </c>
      <c r="AZ2993" s="372"/>
      <c r="BA2993" s="372">
        <v>139.30000000000001</v>
      </c>
      <c r="BB2993" s="372">
        <v>26.099</v>
      </c>
      <c r="BC2993" s="372">
        <v>50.801699999999997</v>
      </c>
      <c r="BD2993" s="372">
        <v>45.9788</v>
      </c>
      <c r="BE2993" s="372">
        <v>51.010399999999997</v>
      </c>
      <c r="BF2993" s="372">
        <v>48.658799999999999</v>
      </c>
      <c r="BG2993" s="372">
        <v>91.444599999999994</v>
      </c>
      <c r="BH2993" s="372">
        <v>78.628799999999998</v>
      </c>
      <c r="BI2993" s="372">
        <v>0.59079999999999999</v>
      </c>
      <c r="BJ2993" s="372">
        <v>0.59079999999999999</v>
      </c>
      <c r="BK2993" s="372">
        <v>49.65</v>
      </c>
      <c r="BL2993" s="372">
        <v>26.1</v>
      </c>
      <c r="BM2993" s="372">
        <v>122.7</v>
      </c>
      <c r="BN2993" s="372">
        <v>54.190399999999997</v>
      </c>
      <c r="BO2993" s="372">
        <v>72.994200000000006</v>
      </c>
      <c r="BP2993" s="372">
        <v>27.45</v>
      </c>
      <c r="BQ2993" s="372">
        <v>51.394599999999997</v>
      </c>
      <c r="BR2993" s="372">
        <v>26.181000000000001</v>
      </c>
      <c r="BS2993" s="372"/>
      <c r="BT2993" s="372"/>
      <c r="BU2993" s="373">
        <v>45360</v>
      </c>
      <c r="BV2993" s="372">
        <v>26.372</v>
      </c>
    </row>
    <row r="2994" spans="1:74" x14ac:dyDescent="0.35">
      <c r="A2994" s="86" t="s">
        <v>8</v>
      </c>
      <c r="AU2994" s="373">
        <v>45361</v>
      </c>
      <c r="AV2994" s="372">
        <v>53.741700000000002</v>
      </c>
      <c r="AW2994" s="372">
        <v>174.35</v>
      </c>
      <c r="AX2994" s="372">
        <v>36.458799999999997</v>
      </c>
      <c r="AY2994" s="372">
        <v>26.242999999999999</v>
      </c>
      <c r="AZ2994" s="372"/>
      <c r="BA2994" s="372">
        <v>137.28</v>
      </c>
      <c r="BB2994" s="372">
        <v>26.099</v>
      </c>
      <c r="BC2994" s="372">
        <v>65.799599999999998</v>
      </c>
      <c r="BD2994" s="372">
        <v>34.496699999999997</v>
      </c>
      <c r="BE2994" s="372">
        <v>38.2804</v>
      </c>
      <c r="BF2994" s="372">
        <v>36.861699999999999</v>
      </c>
      <c r="BG2994" s="372">
        <v>77.277100000000004</v>
      </c>
      <c r="BH2994" s="372">
        <v>66.053299999999993</v>
      </c>
      <c r="BI2994" s="372">
        <v>0.53710000000000002</v>
      </c>
      <c r="BJ2994" s="372">
        <v>0.53710000000000002</v>
      </c>
      <c r="BK2994" s="372">
        <v>54.39</v>
      </c>
      <c r="BL2994" s="372">
        <v>26.48</v>
      </c>
      <c r="BM2994" s="372">
        <v>122.91200000000001</v>
      </c>
      <c r="BN2994" s="372">
        <v>38.410800000000002</v>
      </c>
      <c r="BO2994" s="372">
        <v>70.366699999999994</v>
      </c>
      <c r="BP2994" s="372">
        <v>27.45</v>
      </c>
      <c r="BQ2994" s="372">
        <v>37.421300000000002</v>
      </c>
      <c r="BR2994" s="372">
        <v>26.181000000000001</v>
      </c>
      <c r="BS2994" s="372"/>
      <c r="BT2994" s="372"/>
      <c r="BU2994" s="373">
        <v>45361</v>
      </c>
      <c r="BV2994" s="372">
        <v>26.372</v>
      </c>
    </row>
    <row r="2995" spans="1:74" x14ac:dyDescent="0.35">
      <c r="A2995" s="86" t="s">
        <v>8</v>
      </c>
      <c r="AU2995" s="373">
        <v>45362</v>
      </c>
      <c r="AV2995" s="372">
        <v>72.209599999999995</v>
      </c>
      <c r="AW2995" s="372">
        <v>280.54000000000002</v>
      </c>
      <c r="AX2995" s="372">
        <v>76.442099999999996</v>
      </c>
      <c r="AY2995" s="372">
        <v>26.411999999999999</v>
      </c>
      <c r="AZ2995" s="372">
        <v>24.767199999999999</v>
      </c>
      <c r="BA2995" s="372">
        <v>141.56</v>
      </c>
      <c r="BB2995" s="372">
        <v>26.13</v>
      </c>
      <c r="BC2995" s="372">
        <v>73.899199999999993</v>
      </c>
      <c r="BD2995" s="372">
        <v>71.675399999999996</v>
      </c>
      <c r="BE2995" s="372">
        <v>71.527500000000003</v>
      </c>
      <c r="BF2995" s="372">
        <v>71.704599999999999</v>
      </c>
      <c r="BG2995" s="372">
        <v>95.959000000000003</v>
      </c>
      <c r="BH2995" s="372">
        <v>66.258300000000006</v>
      </c>
      <c r="BI2995" s="372">
        <v>14.6325</v>
      </c>
      <c r="BJ2995" s="372">
        <v>14.6325</v>
      </c>
      <c r="BK2995" s="372">
        <v>69.239999999999995</v>
      </c>
      <c r="BL2995" s="372">
        <v>26.58</v>
      </c>
      <c r="BM2995" s="372">
        <v>123.437</v>
      </c>
      <c r="BN2995" s="372">
        <v>67.542100000000005</v>
      </c>
      <c r="BO2995" s="372">
        <v>84.287899999999993</v>
      </c>
      <c r="BP2995" s="372">
        <v>28.4</v>
      </c>
      <c r="BQ2995" s="372">
        <v>71.374600000000001</v>
      </c>
      <c r="BR2995" s="372">
        <v>26.401</v>
      </c>
      <c r="BS2995" s="372"/>
      <c r="BT2995" s="372"/>
      <c r="BU2995" s="373">
        <v>45362</v>
      </c>
      <c r="BV2995" s="372">
        <v>25.006</v>
      </c>
    </row>
    <row r="2996" spans="1:74" x14ac:dyDescent="0.35">
      <c r="A2996" s="86" t="s">
        <v>8</v>
      </c>
      <c r="AU2996" s="373">
        <v>45363</v>
      </c>
      <c r="AV2996" s="372">
        <v>72.340400000000002</v>
      </c>
      <c r="AW2996" s="372">
        <v>384.03</v>
      </c>
      <c r="AX2996" s="372">
        <v>76.674199999999999</v>
      </c>
      <c r="AY2996" s="372">
        <v>25.038</v>
      </c>
      <c r="AZ2996" s="372">
        <v>24.52</v>
      </c>
      <c r="BA2996" s="372">
        <v>134.97</v>
      </c>
      <c r="BB2996" s="372">
        <v>24.89</v>
      </c>
      <c r="BC2996" s="372">
        <v>78.000799999999998</v>
      </c>
      <c r="BD2996" s="372">
        <v>86.195800000000006</v>
      </c>
      <c r="BE2996" s="372">
        <v>85.574200000000005</v>
      </c>
      <c r="BF2996" s="372">
        <v>85.71</v>
      </c>
      <c r="BG2996" s="372">
        <v>87.401399999999995</v>
      </c>
      <c r="BH2996" s="372">
        <v>74.8279</v>
      </c>
      <c r="BI2996" s="372">
        <v>36.250399999999999</v>
      </c>
      <c r="BJ2996" s="372">
        <v>42.282499999999999</v>
      </c>
      <c r="BK2996" s="372">
        <v>66.17</v>
      </c>
      <c r="BL2996" s="372">
        <v>26.23</v>
      </c>
      <c r="BM2996" s="372">
        <v>121.70399999999999</v>
      </c>
      <c r="BN2996" s="372">
        <v>68.407899999999998</v>
      </c>
      <c r="BO2996" s="372">
        <v>83.540800000000004</v>
      </c>
      <c r="BP2996" s="372">
        <v>26.6</v>
      </c>
      <c r="BQ2996" s="372">
        <v>85.531700000000001</v>
      </c>
      <c r="BR2996" s="372">
        <v>25.033000000000001</v>
      </c>
      <c r="BS2996" s="372"/>
      <c r="BT2996" s="372"/>
      <c r="BU2996" s="373">
        <v>45363</v>
      </c>
      <c r="BV2996" s="372">
        <v>24.808</v>
      </c>
    </row>
    <row r="2997" spans="1:74" x14ac:dyDescent="0.35">
      <c r="A2997" s="86" t="s">
        <v>8</v>
      </c>
      <c r="AU2997" s="373">
        <v>45364</v>
      </c>
      <c r="AV2997" s="372">
        <v>61.642099999999999</v>
      </c>
      <c r="AW2997" s="372">
        <v>372.46</v>
      </c>
      <c r="AX2997" s="372">
        <v>68.070400000000006</v>
      </c>
      <c r="AY2997" s="372">
        <v>24.911999999999999</v>
      </c>
      <c r="AZ2997" s="372">
        <v>24.2683</v>
      </c>
      <c r="BA2997" s="372">
        <v>131.44</v>
      </c>
      <c r="BB2997" s="372">
        <v>24.670999999999999</v>
      </c>
      <c r="BC2997" s="372">
        <v>66.314999999999998</v>
      </c>
      <c r="BD2997" s="372">
        <v>72.55</v>
      </c>
      <c r="BE2997" s="372">
        <v>77.13</v>
      </c>
      <c r="BF2997" s="372">
        <v>75.057100000000005</v>
      </c>
      <c r="BG2997" s="372">
        <v>91.456699999999998</v>
      </c>
      <c r="BH2997" s="372">
        <v>69.4358</v>
      </c>
      <c r="BI2997" s="372">
        <v>36.338299999999997</v>
      </c>
      <c r="BJ2997" s="372">
        <v>42.355800000000002</v>
      </c>
      <c r="BK2997" s="372">
        <v>58.74</v>
      </c>
      <c r="BL2997" s="372">
        <v>25.11</v>
      </c>
      <c r="BM2997" s="372">
        <v>118.68</v>
      </c>
      <c r="BN2997" s="372">
        <v>77.094999999999999</v>
      </c>
      <c r="BO2997" s="372">
        <v>74.506699999999995</v>
      </c>
      <c r="BP2997" s="372">
        <v>26.324999999999999</v>
      </c>
      <c r="BQ2997" s="372">
        <v>77.933800000000005</v>
      </c>
      <c r="BR2997" s="372">
        <v>24.747</v>
      </c>
      <c r="BS2997" s="372"/>
      <c r="BT2997" s="372"/>
      <c r="BU2997" s="373">
        <v>45364</v>
      </c>
      <c r="BV2997" s="372">
        <v>24.91</v>
      </c>
    </row>
    <row r="2998" spans="1:74" x14ac:dyDescent="0.35">
      <c r="A2998" s="86" t="s">
        <v>8</v>
      </c>
      <c r="AU2998" s="373">
        <v>45365</v>
      </c>
      <c r="AV2998" s="372">
        <v>58.760800000000003</v>
      </c>
      <c r="AW2998" s="372">
        <v>355.15</v>
      </c>
      <c r="AX2998" s="372">
        <v>62.322499999999998</v>
      </c>
      <c r="AY2998" s="372">
        <v>24.795999999999999</v>
      </c>
      <c r="AZ2998" s="372">
        <v>25.1157</v>
      </c>
      <c r="BA2998" s="372">
        <v>132.08000000000001</v>
      </c>
      <c r="BB2998" s="372">
        <v>24.571999999999999</v>
      </c>
      <c r="BC2998" s="372">
        <v>59.4208</v>
      </c>
      <c r="BD2998" s="372">
        <v>67.379599999999996</v>
      </c>
      <c r="BE2998" s="372">
        <v>72.382900000000006</v>
      </c>
      <c r="BF2998" s="372">
        <v>70.132499999999993</v>
      </c>
      <c r="BG2998" s="372">
        <v>95.597899999999996</v>
      </c>
      <c r="BH2998" s="372">
        <v>21.1358</v>
      </c>
      <c r="BI2998" s="372">
        <v>32.811700000000002</v>
      </c>
      <c r="BJ2998" s="372">
        <v>35.99</v>
      </c>
      <c r="BK2998" s="372">
        <v>60.07</v>
      </c>
      <c r="BL2998" s="372">
        <v>24.93</v>
      </c>
      <c r="BM2998" s="372">
        <v>116.214</v>
      </c>
      <c r="BN2998" s="372">
        <v>72.886300000000006</v>
      </c>
      <c r="BO2998" s="372">
        <v>75.155799999999999</v>
      </c>
      <c r="BP2998" s="372">
        <v>26.774999999999999</v>
      </c>
      <c r="BQ2998" s="372">
        <v>72.721299999999999</v>
      </c>
      <c r="BR2998" s="372">
        <v>24.702000000000002</v>
      </c>
      <c r="BS2998" s="372"/>
      <c r="BT2998" s="372"/>
      <c r="BU2998" s="373">
        <v>45365</v>
      </c>
      <c r="BV2998" s="372">
        <v>26.097999999999999</v>
      </c>
    </row>
    <row r="2999" spans="1:74" x14ac:dyDescent="0.35">
      <c r="A2999" s="86" t="s">
        <v>8</v>
      </c>
      <c r="AU2999" s="373">
        <v>45366</v>
      </c>
      <c r="AV2999" s="372">
        <v>42.6721</v>
      </c>
      <c r="AW2999" s="372">
        <v>294.08</v>
      </c>
      <c r="AX2999" s="372">
        <v>52.935000000000002</v>
      </c>
      <c r="AY2999" s="372">
        <v>25.765999999999998</v>
      </c>
      <c r="AZ2999" s="372">
        <v>26.8215</v>
      </c>
      <c r="BA2999" s="372">
        <v>130.74</v>
      </c>
      <c r="BB2999" s="372">
        <v>25.681999999999999</v>
      </c>
      <c r="BC2999" s="372">
        <v>47.136699999999998</v>
      </c>
      <c r="BD2999" s="372">
        <v>56.284199999999998</v>
      </c>
      <c r="BE2999" s="372">
        <v>59.397500000000001</v>
      </c>
      <c r="BF2999" s="372">
        <v>59.235799999999998</v>
      </c>
      <c r="BG2999" s="372">
        <v>89.768600000000006</v>
      </c>
      <c r="BH2999" s="372">
        <v>33.307499999999997</v>
      </c>
      <c r="BI2999" s="372">
        <v>37.732500000000002</v>
      </c>
      <c r="BJ2999" s="372">
        <v>37.732500000000002</v>
      </c>
      <c r="BK2999" s="372">
        <v>58.57</v>
      </c>
      <c r="BL2999" s="372">
        <v>25.06</v>
      </c>
      <c r="BM2999" s="372">
        <v>118.07899999999999</v>
      </c>
      <c r="BN2999" s="372">
        <v>61.6325</v>
      </c>
      <c r="BO2999" s="372">
        <v>72.022099999999995</v>
      </c>
      <c r="BP2999" s="372">
        <v>28.5</v>
      </c>
      <c r="BQ2999" s="372">
        <v>59.317100000000003</v>
      </c>
      <c r="BR2999" s="372">
        <v>25.373000000000001</v>
      </c>
      <c r="BS2999" s="372"/>
      <c r="BT2999" s="372"/>
      <c r="BU2999" s="373">
        <v>45366</v>
      </c>
      <c r="BV2999" s="372">
        <v>27.050999999999998</v>
      </c>
    </row>
    <row r="3000" spans="1:74" x14ac:dyDescent="0.35">
      <c r="A3000" s="86" t="s">
        <v>8</v>
      </c>
      <c r="AU3000" s="373">
        <v>45367</v>
      </c>
      <c r="AV3000" s="372">
        <v>51.629600000000003</v>
      </c>
      <c r="AW3000" s="372">
        <v>292.83</v>
      </c>
      <c r="AX3000" s="372">
        <v>53.904200000000003</v>
      </c>
      <c r="AY3000" s="372">
        <v>26.861999999999998</v>
      </c>
      <c r="AZ3000" s="372"/>
      <c r="BA3000" s="372">
        <v>135.06</v>
      </c>
      <c r="BB3000" s="372">
        <v>26.91</v>
      </c>
      <c r="BC3000" s="372">
        <v>51.674999999999997</v>
      </c>
      <c r="BD3000" s="372">
        <v>50.770400000000002</v>
      </c>
      <c r="BE3000" s="372">
        <v>55.650799999999997</v>
      </c>
      <c r="BF3000" s="372">
        <v>55.941299999999998</v>
      </c>
      <c r="BG3000" s="372">
        <v>81.044700000000006</v>
      </c>
      <c r="BH3000" s="372">
        <v>32.737499999999997</v>
      </c>
      <c r="BI3000" s="372">
        <v>30.479199999999999</v>
      </c>
      <c r="BJ3000" s="372">
        <v>31.613800000000001</v>
      </c>
      <c r="BK3000" s="372">
        <v>64.66</v>
      </c>
      <c r="BL3000" s="372">
        <v>25.69</v>
      </c>
      <c r="BM3000" s="372">
        <v>127.542</v>
      </c>
      <c r="BN3000" s="372">
        <v>66.902100000000004</v>
      </c>
      <c r="BO3000" s="372">
        <v>68.880799999999994</v>
      </c>
      <c r="BP3000" s="372">
        <v>27.85</v>
      </c>
      <c r="BQ3000" s="372">
        <v>54.988300000000002</v>
      </c>
      <c r="BR3000" s="372">
        <v>26.803000000000001</v>
      </c>
      <c r="BS3000" s="372"/>
      <c r="BT3000" s="372"/>
      <c r="BU3000" s="373">
        <v>45367</v>
      </c>
      <c r="BV3000" s="372">
        <v>27.050999999999998</v>
      </c>
    </row>
    <row r="3001" spans="1:74" x14ac:dyDescent="0.35">
      <c r="A3001" s="86" t="s">
        <v>8</v>
      </c>
      <c r="AU3001" s="373">
        <v>45368</v>
      </c>
      <c r="AV3001" s="372">
        <v>46.741700000000002</v>
      </c>
      <c r="AW3001" s="372">
        <v>254.69</v>
      </c>
      <c r="AX3001" s="372">
        <v>61.145800000000001</v>
      </c>
      <c r="AY3001" s="372">
        <v>26.861999999999998</v>
      </c>
      <c r="AZ3001" s="372"/>
      <c r="BA3001" s="372">
        <v>139.18</v>
      </c>
      <c r="BB3001" s="372">
        <v>26.91</v>
      </c>
      <c r="BC3001" s="372">
        <v>56.555799999999998</v>
      </c>
      <c r="BD3001" s="372">
        <v>61.536700000000003</v>
      </c>
      <c r="BE3001" s="372">
        <v>59.695799999999998</v>
      </c>
      <c r="BF3001" s="372">
        <v>60.564999999999998</v>
      </c>
      <c r="BG3001" s="372">
        <v>76.372399999999999</v>
      </c>
      <c r="BH3001" s="372">
        <v>49.011699999999998</v>
      </c>
      <c r="BI3001" s="372">
        <v>28.013300000000001</v>
      </c>
      <c r="BJ3001" s="372">
        <v>28.050799999999999</v>
      </c>
      <c r="BK3001" s="372">
        <v>61.86</v>
      </c>
      <c r="BL3001" s="372">
        <v>26.93</v>
      </c>
      <c r="BM3001" s="372">
        <v>124.755</v>
      </c>
      <c r="BN3001" s="372">
        <v>58.862099999999998</v>
      </c>
      <c r="BO3001" s="372">
        <v>60.337899999999998</v>
      </c>
      <c r="BP3001" s="372">
        <v>27.85</v>
      </c>
      <c r="BQ3001" s="372">
        <v>60.004600000000003</v>
      </c>
      <c r="BR3001" s="372">
        <v>26.803000000000001</v>
      </c>
      <c r="BS3001" s="372"/>
      <c r="BT3001" s="372"/>
      <c r="BU3001" s="373">
        <v>45368</v>
      </c>
      <c r="BV3001" s="372">
        <v>27.050999999999998</v>
      </c>
    </row>
    <row r="3002" spans="1:74" x14ac:dyDescent="0.35">
      <c r="A3002" s="86" t="s">
        <v>8</v>
      </c>
      <c r="AU3002" s="373">
        <v>45369</v>
      </c>
      <c r="AV3002" s="372">
        <v>66.541700000000006</v>
      </c>
      <c r="AW3002" s="372">
        <v>388.18</v>
      </c>
      <c r="AX3002" s="372">
        <v>77.606700000000004</v>
      </c>
      <c r="AY3002" s="372">
        <v>27.055</v>
      </c>
      <c r="AZ3002" s="372">
        <v>28.115400000000001</v>
      </c>
      <c r="BA3002" s="372">
        <v>146.58000000000001</v>
      </c>
      <c r="BB3002" s="372">
        <v>26.954000000000001</v>
      </c>
      <c r="BC3002" s="372">
        <v>71.881299999999996</v>
      </c>
      <c r="BD3002" s="372">
        <v>81.274600000000007</v>
      </c>
      <c r="BE3002" s="372">
        <v>83.076300000000003</v>
      </c>
      <c r="BF3002" s="372">
        <v>82.415400000000005</v>
      </c>
      <c r="BG3002" s="372">
        <v>92.460599999999999</v>
      </c>
      <c r="BH3002" s="372">
        <v>55.409599999999998</v>
      </c>
      <c r="BI3002" s="372">
        <v>58.9788</v>
      </c>
      <c r="BJ3002" s="372">
        <v>61.3354</v>
      </c>
      <c r="BK3002" s="372">
        <v>67.13</v>
      </c>
      <c r="BL3002" s="372">
        <v>27.23</v>
      </c>
      <c r="BM3002" s="372">
        <v>126.033</v>
      </c>
      <c r="BN3002" s="372">
        <v>80.514600000000002</v>
      </c>
      <c r="BO3002" s="372">
        <v>81.739599999999996</v>
      </c>
      <c r="BP3002" s="372">
        <v>28.975000000000001</v>
      </c>
      <c r="BQ3002" s="372">
        <v>83.689599999999999</v>
      </c>
      <c r="BR3002" s="372">
        <v>27.05</v>
      </c>
      <c r="BS3002" s="372"/>
      <c r="BT3002" s="372"/>
      <c r="BU3002" s="373">
        <v>45369</v>
      </c>
      <c r="BV3002" s="372">
        <v>28.856000000000002</v>
      </c>
    </row>
    <row r="3003" spans="1:74" x14ac:dyDescent="0.35">
      <c r="A3003" s="86" t="s">
        <v>8</v>
      </c>
      <c r="AU3003" s="373">
        <v>45370</v>
      </c>
      <c r="AV3003" s="372">
        <v>68.433300000000003</v>
      </c>
      <c r="AW3003" s="372">
        <v>406.18</v>
      </c>
      <c r="AX3003" s="372">
        <v>77.683800000000005</v>
      </c>
      <c r="AY3003" s="372">
        <v>28.675999999999998</v>
      </c>
      <c r="AZ3003" s="372">
        <v>28.3413</v>
      </c>
      <c r="BA3003" s="372">
        <v>148.77000000000001</v>
      </c>
      <c r="BB3003" s="372">
        <v>28.523</v>
      </c>
      <c r="BC3003" s="372">
        <v>73.041700000000006</v>
      </c>
      <c r="BD3003" s="372">
        <v>81.575000000000003</v>
      </c>
      <c r="BE3003" s="372">
        <v>82.732900000000001</v>
      </c>
      <c r="BF3003" s="372">
        <v>82.227500000000006</v>
      </c>
      <c r="BG3003" s="372">
        <v>93.658299999999997</v>
      </c>
      <c r="BH3003" s="372">
        <v>57.599600000000002</v>
      </c>
      <c r="BI3003" s="372">
        <v>64.324600000000004</v>
      </c>
      <c r="BJ3003" s="372">
        <v>65.004599999999996</v>
      </c>
      <c r="BK3003" s="372">
        <v>68.58</v>
      </c>
      <c r="BL3003" s="372">
        <v>28.15</v>
      </c>
      <c r="BM3003" s="372">
        <v>137.33000000000001</v>
      </c>
      <c r="BN3003" s="372">
        <v>83.371300000000005</v>
      </c>
      <c r="BO3003" s="372">
        <v>84.418800000000005</v>
      </c>
      <c r="BP3003" s="372">
        <v>29.6</v>
      </c>
      <c r="BQ3003" s="372">
        <v>83.279200000000003</v>
      </c>
      <c r="BR3003" s="372">
        <v>28.61</v>
      </c>
      <c r="BS3003" s="372"/>
      <c r="BT3003" s="372"/>
      <c r="BU3003" s="373">
        <v>45370</v>
      </c>
      <c r="BV3003" s="372">
        <v>28.896000000000001</v>
      </c>
    </row>
    <row r="3004" spans="1:74" x14ac:dyDescent="0.35">
      <c r="A3004" s="86" t="s">
        <v>8</v>
      </c>
      <c r="AU3004" s="373">
        <v>45371</v>
      </c>
      <c r="AV3004" s="372">
        <v>59.712499999999999</v>
      </c>
      <c r="AW3004" s="372">
        <v>411.81</v>
      </c>
      <c r="AX3004" s="372">
        <v>89.537099999999995</v>
      </c>
      <c r="AY3004" s="372">
        <v>28.658000000000001</v>
      </c>
      <c r="AZ3004" s="372">
        <v>27.241399999999999</v>
      </c>
      <c r="BA3004" s="372">
        <v>148.84</v>
      </c>
      <c r="BB3004" s="372">
        <v>28.503</v>
      </c>
      <c r="BC3004" s="372">
        <v>81.915000000000006</v>
      </c>
      <c r="BD3004" s="372">
        <v>90.757900000000006</v>
      </c>
      <c r="BE3004" s="372">
        <v>86.103300000000004</v>
      </c>
      <c r="BF3004" s="372">
        <v>87.3108</v>
      </c>
      <c r="BG3004" s="372">
        <v>100.2955</v>
      </c>
      <c r="BH3004" s="372">
        <v>64.728300000000004</v>
      </c>
      <c r="BI3004" s="372">
        <v>56.944200000000002</v>
      </c>
      <c r="BJ3004" s="372">
        <v>56.944200000000002</v>
      </c>
      <c r="BK3004" s="372">
        <v>76.930000000000007</v>
      </c>
      <c r="BL3004" s="372">
        <v>28.66</v>
      </c>
      <c r="BM3004" s="372">
        <v>140.38800000000001</v>
      </c>
      <c r="BN3004" s="372">
        <v>66.228300000000004</v>
      </c>
      <c r="BO3004" s="372">
        <v>90.577100000000002</v>
      </c>
      <c r="BP3004" s="372">
        <v>29.7</v>
      </c>
      <c r="BQ3004" s="372">
        <v>86.191699999999997</v>
      </c>
      <c r="BR3004" s="372">
        <v>28.661999999999999</v>
      </c>
      <c r="BS3004" s="372"/>
      <c r="BT3004" s="372"/>
      <c r="BU3004" s="373">
        <v>45371</v>
      </c>
      <c r="BV3004" s="372">
        <v>27.81</v>
      </c>
    </row>
    <row r="3005" spans="1:74" x14ac:dyDescent="0.35">
      <c r="A3005" s="86" t="s">
        <v>8</v>
      </c>
      <c r="AU3005" s="373">
        <v>45372</v>
      </c>
      <c r="AV3005" s="372">
        <v>54.0563</v>
      </c>
      <c r="AW3005" s="372">
        <v>386.34</v>
      </c>
      <c r="AX3005" s="372">
        <v>78.117099999999994</v>
      </c>
      <c r="AY3005" s="372">
        <v>27.829000000000001</v>
      </c>
      <c r="AZ3005" s="372">
        <v>26.005199999999999</v>
      </c>
      <c r="BA3005" s="372">
        <v>147.16999999999999</v>
      </c>
      <c r="BB3005" s="372">
        <v>27.638000000000002</v>
      </c>
      <c r="BC3005" s="372">
        <v>68.975800000000007</v>
      </c>
      <c r="BD3005" s="372">
        <v>81.208799999999997</v>
      </c>
      <c r="BE3005" s="372">
        <v>78.4375</v>
      </c>
      <c r="BF3005" s="372">
        <v>80.477900000000005</v>
      </c>
      <c r="BG3005" s="372">
        <v>95.754300000000001</v>
      </c>
      <c r="BH3005" s="372">
        <v>82.628799999999998</v>
      </c>
      <c r="BI3005" s="372">
        <v>35.904200000000003</v>
      </c>
      <c r="BJ3005" s="372">
        <v>35.904200000000003</v>
      </c>
      <c r="BK3005" s="372">
        <v>67.86</v>
      </c>
      <c r="BL3005" s="372">
        <v>28.58</v>
      </c>
      <c r="BM3005" s="372">
        <v>140.077</v>
      </c>
      <c r="BN3005" s="372">
        <v>74.527500000000003</v>
      </c>
      <c r="BO3005" s="372">
        <v>83.5929</v>
      </c>
      <c r="BP3005" s="372">
        <v>28.1</v>
      </c>
      <c r="BQ3005" s="372">
        <v>79.613799999999998</v>
      </c>
      <c r="BR3005" s="372">
        <v>27.792000000000002</v>
      </c>
      <c r="BS3005" s="372"/>
      <c r="BT3005" s="372"/>
      <c r="BU3005" s="373">
        <v>45372</v>
      </c>
      <c r="BV3005" s="372">
        <v>26.5</v>
      </c>
    </row>
    <row r="3006" spans="1:74" x14ac:dyDescent="0.35">
      <c r="A3006" s="86" t="s">
        <v>8</v>
      </c>
      <c r="AU3006" s="373">
        <v>45373</v>
      </c>
      <c r="AV3006" s="372">
        <v>36.049199999999999</v>
      </c>
      <c r="AW3006" s="372">
        <v>353.08</v>
      </c>
      <c r="AX3006" s="372">
        <v>66.504199999999997</v>
      </c>
      <c r="AY3006" s="372">
        <v>26.308</v>
      </c>
      <c r="AZ3006" s="372">
        <v>27.171900000000001</v>
      </c>
      <c r="BA3006" s="372">
        <v>138.58000000000001</v>
      </c>
      <c r="BB3006" s="372">
        <v>26.081</v>
      </c>
      <c r="BC3006" s="372">
        <v>55.655000000000001</v>
      </c>
      <c r="BD3006" s="372">
        <v>68.293300000000002</v>
      </c>
      <c r="BE3006" s="372">
        <v>68.004999999999995</v>
      </c>
      <c r="BF3006" s="372">
        <v>68.438299999999998</v>
      </c>
      <c r="BG3006" s="372">
        <v>94.444999999999993</v>
      </c>
      <c r="BH3006" s="372">
        <v>47.060400000000001</v>
      </c>
      <c r="BI3006" s="372">
        <v>21.886299999999999</v>
      </c>
      <c r="BJ3006" s="372">
        <v>22.404199999999999</v>
      </c>
      <c r="BK3006" s="372">
        <v>52.27</v>
      </c>
      <c r="BL3006" s="372">
        <v>27.83</v>
      </c>
      <c r="BM3006" s="372">
        <v>128.786</v>
      </c>
      <c r="BN3006" s="372">
        <v>65.586299999999994</v>
      </c>
      <c r="BO3006" s="372">
        <v>75.997500000000002</v>
      </c>
      <c r="BP3006" s="372">
        <v>26.774999999999999</v>
      </c>
      <c r="BQ3006" s="372">
        <v>68.734200000000001</v>
      </c>
      <c r="BR3006" s="372">
        <v>26.306000000000001</v>
      </c>
      <c r="BS3006" s="372"/>
      <c r="BT3006" s="372"/>
      <c r="BU3006" s="373">
        <v>45373</v>
      </c>
      <c r="BV3006" s="372">
        <v>27.771999999999998</v>
      </c>
    </row>
    <row r="3007" spans="1:74" x14ac:dyDescent="0.35">
      <c r="A3007" s="86" t="s">
        <v>8</v>
      </c>
      <c r="AU3007" s="373">
        <v>45374</v>
      </c>
      <c r="AV3007" s="372">
        <v>9.6312999999999995</v>
      </c>
      <c r="AW3007" s="372">
        <v>330.59</v>
      </c>
      <c r="AX3007" s="372">
        <v>32.769199999999998</v>
      </c>
      <c r="AY3007" s="372">
        <v>27.431999999999999</v>
      </c>
      <c r="AZ3007" s="372"/>
      <c r="BA3007" s="372">
        <v>142.56</v>
      </c>
      <c r="BB3007" s="372">
        <v>27.262</v>
      </c>
      <c r="BC3007" s="372">
        <v>20.5825</v>
      </c>
      <c r="BD3007" s="372">
        <v>37.706299999999999</v>
      </c>
      <c r="BE3007" s="372">
        <v>42.683300000000003</v>
      </c>
      <c r="BF3007" s="372">
        <v>40.947899999999997</v>
      </c>
      <c r="BG3007" s="372">
        <v>80.828800000000001</v>
      </c>
      <c r="BH3007" s="372">
        <v>35.112900000000003</v>
      </c>
      <c r="BI3007" s="372">
        <v>2.0053999999999998</v>
      </c>
      <c r="BJ3007" s="372">
        <v>2.0053999999999998</v>
      </c>
      <c r="BK3007" s="372">
        <v>10.94</v>
      </c>
      <c r="BL3007" s="372">
        <v>27.13</v>
      </c>
      <c r="BM3007" s="372">
        <v>128.614</v>
      </c>
      <c r="BN3007" s="372">
        <v>45.605400000000003</v>
      </c>
      <c r="BO3007" s="372">
        <v>58.403799999999997</v>
      </c>
      <c r="BP3007" s="372">
        <v>27.1</v>
      </c>
      <c r="BQ3007" s="372">
        <v>44.0929</v>
      </c>
      <c r="BR3007" s="372">
        <v>27.385000000000002</v>
      </c>
      <c r="BS3007" s="372"/>
      <c r="BT3007" s="372"/>
      <c r="BU3007" s="373">
        <v>45374</v>
      </c>
      <c r="BV3007" s="372">
        <v>27.771999999999998</v>
      </c>
    </row>
    <row r="3008" spans="1:74" x14ac:dyDescent="0.35">
      <c r="A3008" s="86" t="s">
        <v>8</v>
      </c>
      <c r="AU3008" s="373">
        <v>45375</v>
      </c>
      <c r="AV3008" s="372">
        <v>16.131699999999999</v>
      </c>
      <c r="AW3008" s="372">
        <v>298.44</v>
      </c>
      <c r="AX3008" s="372">
        <v>23.973299999999998</v>
      </c>
      <c r="AY3008" s="372">
        <v>27.431999999999999</v>
      </c>
      <c r="AZ3008" s="372"/>
      <c r="BA3008" s="372">
        <v>135.88999999999999</v>
      </c>
      <c r="BB3008" s="372">
        <v>27.262</v>
      </c>
      <c r="BC3008" s="372">
        <v>20.112500000000001</v>
      </c>
      <c r="BD3008" s="372">
        <v>26.039200000000001</v>
      </c>
      <c r="BE3008" s="372">
        <v>32.089599999999997</v>
      </c>
      <c r="BF3008" s="372">
        <v>29.5017</v>
      </c>
      <c r="BG3008" s="372">
        <v>55.659799999999997</v>
      </c>
      <c r="BH3008" s="372">
        <v>49.2667</v>
      </c>
      <c r="BI3008" s="372">
        <v>6.3537999999999997</v>
      </c>
      <c r="BJ3008" s="372">
        <v>6.6917</v>
      </c>
      <c r="BK3008" s="372">
        <v>37.44</v>
      </c>
      <c r="BL3008" s="372">
        <v>27.26</v>
      </c>
      <c r="BM3008" s="372">
        <v>128.78399999999999</v>
      </c>
      <c r="BN3008" s="372">
        <v>32.077500000000001</v>
      </c>
      <c r="BO3008" s="372">
        <v>24.366700000000002</v>
      </c>
      <c r="BP3008" s="372">
        <v>27.1</v>
      </c>
      <c r="BQ3008" s="372">
        <v>32.095799999999997</v>
      </c>
      <c r="BR3008" s="372">
        <v>27.385000000000002</v>
      </c>
      <c r="BS3008" s="372"/>
      <c r="BT3008" s="372"/>
      <c r="BU3008" s="373">
        <v>45375</v>
      </c>
      <c r="BV3008" s="372">
        <v>27.771999999999998</v>
      </c>
    </row>
    <row r="3009" spans="1:74" x14ac:dyDescent="0.35">
      <c r="A3009" s="86" t="s">
        <v>8</v>
      </c>
      <c r="AU3009" s="373">
        <v>45376</v>
      </c>
      <c r="AV3009" s="372">
        <v>47.635399999999997</v>
      </c>
      <c r="AW3009" s="372">
        <v>416.41</v>
      </c>
      <c r="AX3009" s="372">
        <v>80.399600000000007</v>
      </c>
      <c r="AY3009" s="372">
        <v>27.597000000000001</v>
      </c>
      <c r="AZ3009" s="372">
        <v>27.497199999999999</v>
      </c>
      <c r="BA3009" s="372">
        <v>141.22</v>
      </c>
      <c r="BB3009" s="372">
        <v>27.277000000000001</v>
      </c>
      <c r="BC3009" s="372">
        <v>70.9221</v>
      </c>
      <c r="BD3009" s="372">
        <v>84.416300000000007</v>
      </c>
      <c r="BE3009" s="372">
        <v>85.170400000000001</v>
      </c>
      <c r="BF3009" s="372">
        <v>84.8279</v>
      </c>
      <c r="BG3009" s="372">
        <v>98.842100000000002</v>
      </c>
      <c r="BH3009" s="372">
        <v>91.397900000000007</v>
      </c>
      <c r="BI3009" s="372">
        <v>21.4879</v>
      </c>
      <c r="BJ3009" s="372">
        <v>23.7454</v>
      </c>
      <c r="BK3009" s="372">
        <v>71.53</v>
      </c>
      <c r="BL3009" s="372">
        <v>26.98</v>
      </c>
      <c r="BM3009" s="372">
        <v>130.79400000000001</v>
      </c>
      <c r="BN3009" s="372">
        <v>71.272499999999994</v>
      </c>
      <c r="BO3009" s="372">
        <v>79.761300000000006</v>
      </c>
      <c r="BP3009" s="372">
        <v>28</v>
      </c>
      <c r="BQ3009" s="372">
        <v>86</v>
      </c>
      <c r="BR3009" s="372">
        <v>27.6</v>
      </c>
      <c r="BS3009" s="372"/>
      <c r="BT3009" s="372"/>
      <c r="BU3009" s="373">
        <v>45376</v>
      </c>
      <c r="BV3009" s="372">
        <v>28.472999999999999</v>
      </c>
    </row>
    <row r="3010" spans="1:74" x14ac:dyDescent="0.35">
      <c r="A3010" s="86" t="s">
        <v>8</v>
      </c>
      <c r="AU3010" s="373">
        <v>45377</v>
      </c>
      <c r="AV3010" s="372">
        <v>46.613300000000002</v>
      </c>
      <c r="AW3010" s="372">
        <v>309.12</v>
      </c>
      <c r="AX3010" s="372">
        <v>66.927899999999994</v>
      </c>
      <c r="AY3010" s="372">
        <v>28.172000000000001</v>
      </c>
      <c r="AZ3010" s="372">
        <v>26.9176</v>
      </c>
      <c r="BA3010" s="372">
        <v>149.58000000000001</v>
      </c>
      <c r="BB3010" s="372">
        <v>27.922999999999998</v>
      </c>
      <c r="BC3010" s="372">
        <v>61.910400000000003</v>
      </c>
      <c r="BD3010" s="372">
        <v>66.0304</v>
      </c>
      <c r="BE3010" s="372">
        <v>66.132099999999994</v>
      </c>
      <c r="BF3010" s="372">
        <v>66.244200000000006</v>
      </c>
      <c r="BG3010" s="372">
        <v>98.7864</v>
      </c>
      <c r="BH3010" s="372">
        <v>88.428299999999993</v>
      </c>
      <c r="BI3010" s="372">
        <v>2.3595999999999999</v>
      </c>
      <c r="BJ3010" s="372">
        <v>2.3595999999999999</v>
      </c>
      <c r="BK3010" s="372">
        <v>71.930000000000007</v>
      </c>
      <c r="BL3010" s="372">
        <v>27.65</v>
      </c>
      <c r="BM3010" s="372">
        <v>138.50299999999999</v>
      </c>
      <c r="BN3010" s="372">
        <v>62.5929</v>
      </c>
      <c r="BO3010" s="372">
        <v>76.514200000000002</v>
      </c>
      <c r="BP3010" s="372">
        <v>29.125</v>
      </c>
      <c r="BQ3010" s="372">
        <v>66.293300000000002</v>
      </c>
      <c r="BR3010" s="372">
        <v>28.177</v>
      </c>
      <c r="BS3010" s="372"/>
      <c r="BT3010" s="372"/>
      <c r="BU3010" s="373">
        <v>45377</v>
      </c>
      <c r="BV3010" s="372">
        <v>27.154</v>
      </c>
    </row>
    <row r="3011" spans="1:74" x14ac:dyDescent="0.35">
      <c r="A3011" s="86" t="s">
        <v>8</v>
      </c>
      <c r="AU3011" s="373">
        <v>45378</v>
      </c>
      <c r="AV3011" s="372">
        <v>50.680799999999998</v>
      </c>
      <c r="AW3011" s="372">
        <v>290.82</v>
      </c>
      <c r="AX3011" s="372">
        <v>73.826300000000003</v>
      </c>
      <c r="AY3011" s="372">
        <v>27.276</v>
      </c>
      <c r="AZ3011" s="372">
        <v>27.071999999999999</v>
      </c>
      <c r="BA3011" s="372">
        <v>140.31</v>
      </c>
      <c r="BB3011" s="372">
        <v>26.991</v>
      </c>
      <c r="BC3011" s="372">
        <v>65.4358</v>
      </c>
      <c r="BD3011" s="372">
        <v>75.289199999999994</v>
      </c>
      <c r="BE3011" s="372">
        <v>69.237499999999997</v>
      </c>
      <c r="BF3011" s="372">
        <v>71.988799999999998</v>
      </c>
      <c r="BG3011" s="372">
        <v>96.645399999999995</v>
      </c>
      <c r="BH3011" s="372">
        <v>47.892499999999998</v>
      </c>
      <c r="BI3011" s="372">
        <v>0.755</v>
      </c>
      <c r="BJ3011" s="372">
        <v>0.755</v>
      </c>
      <c r="BK3011" s="372">
        <v>62</v>
      </c>
      <c r="BL3011" s="372">
        <v>28.1</v>
      </c>
      <c r="BM3011" s="372">
        <v>138.874</v>
      </c>
      <c r="BN3011" s="372">
        <v>68.757099999999994</v>
      </c>
      <c r="BO3011" s="372">
        <v>86.203299999999999</v>
      </c>
      <c r="BP3011" s="372">
        <v>28.35</v>
      </c>
      <c r="BQ3011" s="372">
        <v>69.977099999999993</v>
      </c>
      <c r="BR3011" s="372">
        <v>27.097000000000001</v>
      </c>
      <c r="BS3011" s="372"/>
      <c r="BT3011" s="372"/>
      <c r="BU3011" s="373">
        <v>45378</v>
      </c>
      <c r="BV3011" s="372">
        <v>27.154</v>
      </c>
    </row>
    <row r="3012" spans="1:74" x14ac:dyDescent="0.35">
      <c r="A3012" s="86" t="s">
        <v>8</v>
      </c>
      <c r="AU3012" s="373">
        <v>45379</v>
      </c>
      <c r="AV3012" s="372">
        <v>16.952100000000002</v>
      </c>
      <c r="AW3012" s="372">
        <v>303.72000000000003</v>
      </c>
      <c r="AX3012" s="372">
        <v>50</v>
      </c>
      <c r="AY3012" s="372">
        <v>27.594000000000001</v>
      </c>
      <c r="AZ3012" s="372">
        <v>27.413699999999999</v>
      </c>
      <c r="BA3012" s="372">
        <v>128.22999999999999</v>
      </c>
      <c r="BB3012" s="372">
        <v>27.53</v>
      </c>
      <c r="BC3012" s="372">
        <v>30.762499999999999</v>
      </c>
      <c r="BD3012" s="372">
        <v>50.8996</v>
      </c>
      <c r="BE3012" s="372">
        <v>51.493299999999998</v>
      </c>
      <c r="BF3012" s="372">
        <v>52.9833</v>
      </c>
      <c r="BG3012" s="372">
        <v>88.951599999999999</v>
      </c>
      <c r="BH3012" s="372">
        <v>38.357500000000002</v>
      </c>
      <c r="BI3012" s="372">
        <v>0.66</v>
      </c>
      <c r="BJ3012" s="372">
        <v>0.66</v>
      </c>
      <c r="BK3012" s="372">
        <v>62.22</v>
      </c>
      <c r="BL3012" s="372">
        <v>27.61</v>
      </c>
      <c r="BM3012" s="372">
        <v>127.136</v>
      </c>
      <c r="BN3012" s="372">
        <v>44.630400000000002</v>
      </c>
      <c r="BO3012" s="372">
        <v>76.083299999999994</v>
      </c>
      <c r="BP3012" s="372">
        <v>29</v>
      </c>
      <c r="BQ3012" s="372">
        <v>52.442900000000002</v>
      </c>
      <c r="BR3012" s="372">
        <v>27.596</v>
      </c>
      <c r="BS3012" s="372"/>
      <c r="BT3012" s="372"/>
      <c r="BU3012" s="373">
        <v>45379</v>
      </c>
      <c r="BV3012" s="372">
        <v>27.154</v>
      </c>
    </row>
    <row r="3013" spans="1:74" x14ac:dyDescent="0.35">
      <c r="A3013" s="86" t="s">
        <v>8</v>
      </c>
      <c r="AU3013" s="373">
        <v>45380</v>
      </c>
      <c r="AV3013" s="372">
        <v>34.691299999999998</v>
      </c>
      <c r="AW3013" s="372">
        <v>278.67</v>
      </c>
      <c r="AX3013" s="372">
        <v>44.045400000000001</v>
      </c>
      <c r="AY3013" s="372">
        <v>27.437999999999999</v>
      </c>
      <c r="AZ3013" s="372"/>
      <c r="BA3013" s="372">
        <v>126.54</v>
      </c>
      <c r="BB3013" s="372">
        <v>27.042000000000002</v>
      </c>
      <c r="BC3013" s="372">
        <v>37.792099999999998</v>
      </c>
      <c r="BD3013" s="372">
        <v>37.672899999999998</v>
      </c>
      <c r="BE3013" s="372">
        <v>37.175800000000002</v>
      </c>
      <c r="BF3013" s="372">
        <v>37.507899999999999</v>
      </c>
      <c r="BG3013" s="372">
        <v>91.328999999999994</v>
      </c>
      <c r="BH3013" s="372">
        <v>24.059200000000001</v>
      </c>
      <c r="BI3013" s="372">
        <v>4.0525000000000002</v>
      </c>
      <c r="BJ3013" s="372">
        <v>4.0525000000000002</v>
      </c>
      <c r="BK3013" s="372">
        <v>59.89</v>
      </c>
      <c r="BL3013" s="372">
        <v>27.58</v>
      </c>
      <c r="BM3013" s="372">
        <v>124.663</v>
      </c>
      <c r="BN3013" s="372">
        <v>36.1813</v>
      </c>
      <c r="BO3013" s="372">
        <v>66.9375</v>
      </c>
      <c r="BP3013" s="372">
        <v>27.125</v>
      </c>
      <c r="BQ3013" s="372">
        <v>37.164200000000001</v>
      </c>
      <c r="BR3013" s="372">
        <v>27.509</v>
      </c>
      <c r="BS3013" s="372"/>
      <c r="BT3013" s="372"/>
      <c r="BU3013" s="373">
        <v>45380</v>
      </c>
      <c r="BV3013" s="372">
        <v>27.154</v>
      </c>
    </row>
    <row r="3014" spans="1:74" x14ac:dyDescent="0.35">
      <c r="A3014" s="86" t="s">
        <v>8</v>
      </c>
      <c r="AU3014" s="373">
        <v>45381</v>
      </c>
      <c r="AV3014" s="372">
        <v>52.035400000000003</v>
      </c>
      <c r="AW3014" s="372"/>
      <c r="AX3014" s="372">
        <v>62.5946</v>
      </c>
      <c r="AY3014" s="372">
        <v>26.795000000000002</v>
      </c>
      <c r="AZ3014" s="372"/>
      <c r="BA3014" s="372">
        <v>117.16</v>
      </c>
      <c r="BB3014" s="372">
        <v>26.724</v>
      </c>
      <c r="BC3014" s="372">
        <v>56.35</v>
      </c>
      <c r="BD3014" s="372">
        <v>52.72</v>
      </c>
      <c r="BE3014" s="372">
        <v>49.4846</v>
      </c>
      <c r="BF3014" s="372">
        <v>50.953800000000001</v>
      </c>
      <c r="BG3014" s="372">
        <v>76.771299999999997</v>
      </c>
      <c r="BH3014" s="372">
        <v>40.705800000000004</v>
      </c>
      <c r="BI3014" s="372">
        <v>4.5157999999999996</v>
      </c>
      <c r="BJ3014" s="372">
        <v>4.5157999999999996</v>
      </c>
      <c r="BK3014" s="372">
        <v>68</v>
      </c>
      <c r="BL3014" s="372">
        <v>27.59</v>
      </c>
      <c r="BM3014" s="372">
        <v>113.16800000000001</v>
      </c>
      <c r="BN3014" s="372">
        <v>46.357100000000003</v>
      </c>
      <c r="BO3014" s="372">
        <v>46.423299999999998</v>
      </c>
      <c r="BP3014" s="372">
        <v>30.25</v>
      </c>
      <c r="BQ3014" s="372">
        <v>49.914200000000001</v>
      </c>
      <c r="BR3014" s="372">
        <v>26.817</v>
      </c>
      <c r="BS3014" s="372"/>
      <c r="BT3014" s="372"/>
      <c r="BU3014" s="373">
        <v>45381</v>
      </c>
      <c r="BV3014" s="372">
        <v>27.154</v>
      </c>
    </row>
    <row r="3015" spans="1:74" x14ac:dyDescent="0.35">
      <c r="A3015" s="86" t="s">
        <v>8</v>
      </c>
      <c r="AU3015" s="373">
        <v>45382</v>
      </c>
      <c r="AV3015" s="372">
        <v>23.847799999999999</v>
      </c>
      <c r="AW3015" s="372"/>
      <c r="AX3015" s="372">
        <v>56.296999999999997</v>
      </c>
      <c r="AY3015" s="372">
        <v>26.795000000000002</v>
      </c>
      <c r="AZ3015" s="372"/>
      <c r="BA3015" s="372">
        <v>116</v>
      </c>
      <c r="BB3015" s="372">
        <v>26.724</v>
      </c>
      <c r="BC3015" s="372">
        <v>49.931699999999999</v>
      </c>
      <c r="BD3015" s="372">
        <v>52.190899999999999</v>
      </c>
      <c r="BE3015" s="372">
        <v>32.042999999999999</v>
      </c>
      <c r="BF3015" s="372">
        <v>41.3</v>
      </c>
      <c r="BG3015" s="372">
        <v>85.722999999999999</v>
      </c>
      <c r="BH3015" s="372">
        <v>44.299599999999998</v>
      </c>
      <c r="BI3015" s="372">
        <v>0.83260000000000001</v>
      </c>
      <c r="BJ3015" s="372">
        <v>0.83260000000000001</v>
      </c>
      <c r="BK3015" s="372">
        <v>66.569999999999993</v>
      </c>
      <c r="BL3015" s="372">
        <v>27.77</v>
      </c>
      <c r="BM3015" s="372">
        <v>112.252</v>
      </c>
      <c r="BN3015" s="372"/>
      <c r="BO3015" s="372">
        <v>48.396500000000003</v>
      </c>
      <c r="BP3015" s="372">
        <v>30.25</v>
      </c>
      <c r="BQ3015" s="372"/>
      <c r="BR3015" s="372">
        <v>26.817</v>
      </c>
      <c r="BS3015" s="372"/>
      <c r="BT3015" s="372"/>
      <c r="BU3015" s="373">
        <v>45382</v>
      </c>
      <c r="BV3015" s="372">
        <v>27.154</v>
      </c>
    </row>
    <row r="3016" spans="1:74" x14ac:dyDescent="0.35">
      <c r="A3016" s="86" t="s">
        <v>8</v>
      </c>
      <c r="AU3016" s="373">
        <v>45383</v>
      </c>
      <c r="AV3016" s="372">
        <v>17.4146</v>
      </c>
      <c r="AW3016" s="372">
        <v>226.42</v>
      </c>
      <c r="AX3016" s="372">
        <v>42.797499999999999</v>
      </c>
      <c r="AY3016" s="372">
        <v>26.795000000000002</v>
      </c>
      <c r="AZ3016" s="372"/>
      <c r="BA3016" s="372">
        <v>117.26</v>
      </c>
      <c r="BB3016" s="372">
        <v>26.724</v>
      </c>
      <c r="BC3016" s="372">
        <v>28.1</v>
      </c>
      <c r="BD3016" s="372">
        <v>34.884999999999998</v>
      </c>
      <c r="BE3016" s="372">
        <v>28.800799999999999</v>
      </c>
      <c r="BF3016" s="372">
        <v>32.162100000000002</v>
      </c>
      <c r="BG3016" s="372">
        <v>68.078100000000006</v>
      </c>
      <c r="BH3016" s="372">
        <v>27.69</v>
      </c>
      <c r="BI3016" s="372">
        <v>2.7650000000000001</v>
      </c>
      <c r="BJ3016" s="372">
        <v>2.7637999999999998</v>
      </c>
      <c r="BK3016" s="372">
        <v>59.64</v>
      </c>
      <c r="BL3016" s="372">
        <v>28</v>
      </c>
      <c r="BM3016" s="372">
        <v>105.28100000000001</v>
      </c>
      <c r="BN3016" s="372"/>
      <c r="BO3016" s="372">
        <v>31.004200000000001</v>
      </c>
      <c r="BP3016" s="372">
        <v>30.8</v>
      </c>
      <c r="BQ3016" s="372"/>
      <c r="BR3016" s="372">
        <v>26.817</v>
      </c>
      <c r="BS3016" s="372"/>
      <c r="BT3016" s="372"/>
      <c r="BU3016" s="373">
        <v>45383</v>
      </c>
      <c r="BV3016" s="372">
        <v>27.338000000000001</v>
      </c>
    </row>
    <row r="3017" spans="1:74" x14ac:dyDescent="0.35">
      <c r="A3017" s="86" t="s">
        <v>8</v>
      </c>
      <c r="AU3017" s="373">
        <v>45384</v>
      </c>
      <c r="AV3017" s="372">
        <v>19.583300000000001</v>
      </c>
      <c r="AW3017" s="372">
        <v>300.45999999999998</v>
      </c>
      <c r="AX3017" s="372">
        <v>41.871299999999998</v>
      </c>
      <c r="AY3017" s="372">
        <v>27.437999999999999</v>
      </c>
      <c r="AZ3017" s="372">
        <v>26.1767</v>
      </c>
      <c r="BA3017" s="372">
        <v>120.86</v>
      </c>
      <c r="BB3017" s="372">
        <v>27.042000000000002</v>
      </c>
      <c r="BC3017" s="372">
        <v>28.36</v>
      </c>
      <c r="BD3017" s="372">
        <v>33.299999999999997</v>
      </c>
      <c r="BE3017" s="372">
        <v>33.050400000000003</v>
      </c>
      <c r="BF3017" s="372">
        <v>33.49</v>
      </c>
      <c r="BG3017" s="372">
        <v>76.543499999999995</v>
      </c>
      <c r="BH3017" s="372">
        <v>28.222100000000001</v>
      </c>
      <c r="BI3017" s="372">
        <v>6.5388000000000002</v>
      </c>
      <c r="BJ3017" s="372">
        <v>9.8513000000000002</v>
      </c>
      <c r="BK3017" s="372">
        <v>67.27</v>
      </c>
      <c r="BL3017" s="372">
        <v>29.45</v>
      </c>
      <c r="BM3017" s="372">
        <v>107.86799999999999</v>
      </c>
      <c r="BN3017" s="372">
        <v>33.504199999999997</v>
      </c>
      <c r="BO3017" s="372">
        <v>52.2746</v>
      </c>
      <c r="BP3017" s="372">
        <v>30.8</v>
      </c>
      <c r="BQ3017" s="372">
        <v>33.1496</v>
      </c>
      <c r="BR3017" s="372">
        <v>27.509</v>
      </c>
      <c r="BS3017" s="372"/>
      <c r="BT3017" s="372"/>
      <c r="BU3017" s="373">
        <v>45384</v>
      </c>
      <c r="BV3017" s="372">
        <v>26.25</v>
      </c>
    </row>
    <row r="3018" spans="1:74" x14ac:dyDescent="0.35">
      <c r="A3018" s="86" t="s">
        <v>8</v>
      </c>
      <c r="AU3018" s="373">
        <v>45385</v>
      </c>
      <c r="AV3018" s="372">
        <v>13.5275</v>
      </c>
      <c r="AW3018" s="372">
        <v>361.87</v>
      </c>
      <c r="AX3018" s="372">
        <v>77.572100000000006</v>
      </c>
      <c r="AY3018" s="372">
        <v>26.512</v>
      </c>
      <c r="AZ3018" s="372">
        <v>25.488600000000002</v>
      </c>
      <c r="BA3018" s="372">
        <v>132.61000000000001</v>
      </c>
      <c r="BB3018" s="372">
        <v>26.059000000000001</v>
      </c>
      <c r="BC3018" s="372">
        <v>53.319200000000002</v>
      </c>
      <c r="BD3018" s="372">
        <v>86.255399999999995</v>
      </c>
      <c r="BE3018" s="372">
        <v>79.84</v>
      </c>
      <c r="BF3018" s="372">
        <v>84.227900000000005</v>
      </c>
      <c r="BG3018" s="372">
        <v>95.972700000000003</v>
      </c>
      <c r="BH3018" s="372">
        <v>44.783799999999999</v>
      </c>
      <c r="BI3018" s="372">
        <v>8.9132999999999996</v>
      </c>
      <c r="BJ3018" s="372">
        <v>9.0307999999999993</v>
      </c>
      <c r="BK3018" s="372">
        <v>58.77</v>
      </c>
      <c r="BL3018" s="372">
        <v>28.75</v>
      </c>
      <c r="BM3018" s="372">
        <v>114.724</v>
      </c>
      <c r="BN3018" s="372">
        <v>72.1721</v>
      </c>
      <c r="BO3018" s="372">
        <v>82.532899999999998</v>
      </c>
      <c r="BP3018" s="372">
        <v>27.5</v>
      </c>
      <c r="BQ3018" s="372">
        <v>81.284199999999998</v>
      </c>
      <c r="BR3018" s="372">
        <v>26.395</v>
      </c>
      <c r="BS3018" s="372"/>
      <c r="BT3018" s="372"/>
      <c r="BU3018" s="373">
        <v>45385</v>
      </c>
      <c r="BV3018" s="372">
        <v>25.538</v>
      </c>
    </row>
    <row r="3019" spans="1:74" x14ac:dyDescent="0.35">
      <c r="A3019" s="86" t="s">
        <v>8</v>
      </c>
      <c r="AU3019" s="373">
        <v>45386</v>
      </c>
      <c r="AV3019" s="372">
        <v>9.5399999999999991</v>
      </c>
      <c r="AW3019" s="372">
        <v>403.81</v>
      </c>
      <c r="AX3019" s="372">
        <v>58.355800000000002</v>
      </c>
      <c r="AY3019" s="372">
        <v>25.693000000000001</v>
      </c>
      <c r="AZ3019" s="372">
        <v>25.623899999999999</v>
      </c>
      <c r="BA3019" s="372">
        <v>131.36000000000001</v>
      </c>
      <c r="BB3019" s="372">
        <v>25.548999999999999</v>
      </c>
      <c r="BC3019" s="372">
        <v>27.500399999999999</v>
      </c>
      <c r="BD3019" s="372">
        <v>64.184600000000003</v>
      </c>
      <c r="BE3019" s="372">
        <v>64.3733</v>
      </c>
      <c r="BF3019" s="372">
        <v>65.605400000000003</v>
      </c>
      <c r="BG3019" s="372">
        <v>77.906199999999998</v>
      </c>
      <c r="BH3019" s="372">
        <v>80.176299999999998</v>
      </c>
      <c r="BI3019" s="372">
        <v>3.9567000000000001</v>
      </c>
      <c r="BJ3019" s="372">
        <v>3.9988000000000001</v>
      </c>
      <c r="BK3019" s="372">
        <v>61</v>
      </c>
      <c r="BL3019" s="372">
        <v>26.86</v>
      </c>
      <c r="BM3019" s="372">
        <v>112.86499999999999</v>
      </c>
      <c r="BN3019" s="372">
        <v>63.927100000000003</v>
      </c>
      <c r="BO3019" s="372">
        <v>67.840800000000002</v>
      </c>
      <c r="BP3019" s="372">
        <v>27</v>
      </c>
      <c r="BQ3019" s="372">
        <v>65.398799999999994</v>
      </c>
      <c r="BR3019" s="372">
        <v>25.715</v>
      </c>
      <c r="BS3019" s="372"/>
      <c r="BT3019" s="372"/>
      <c r="BU3019" s="373">
        <v>45386</v>
      </c>
      <c r="BV3019" s="372">
        <v>26.222999999999999</v>
      </c>
    </row>
    <row r="3020" spans="1:74" x14ac:dyDescent="0.35">
      <c r="A3020" s="86" t="s">
        <v>8</v>
      </c>
      <c r="AU3020" s="373">
        <v>45387</v>
      </c>
      <c r="AV3020" s="372">
        <v>6.0513000000000003</v>
      </c>
      <c r="AW3020" s="372">
        <v>352.61</v>
      </c>
      <c r="AX3020" s="372">
        <v>41.661299999999997</v>
      </c>
      <c r="AY3020" s="372">
        <v>25.913</v>
      </c>
      <c r="AZ3020" s="372">
        <v>26.157</v>
      </c>
      <c r="BA3020" s="372">
        <v>126.72</v>
      </c>
      <c r="BB3020" s="372">
        <v>25.765000000000001</v>
      </c>
      <c r="BC3020" s="372">
        <v>24.0075</v>
      </c>
      <c r="BD3020" s="372">
        <v>47.004600000000003</v>
      </c>
      <c r="BE3020" s="372">
        <v>53.246299999999998</v>
      </c>
      <c r="BF3020" s="372">
        <v>52.605800000000002</v>
      </c>
      <c r="BG3020" s="372">
        <v>78.843000000000004</v>
      </c>
      <c r="BH3020" s="372">
        <v>47.575000000000003</v>
      </c>
      <c r="BI3020" s="372">
        <v>0.105</v>
      </c>
      <c r="BJ3020" s="372">
        <v>0.43959999999999999</v>
      </c>
      <c r="BK3020" s="372">
        <v>41.97</v>
      </c>
      <c r="BL3020" s="372">
        <v>26.22</v>
      </c>
      <c r="BM3020" s="372">
        <v>107.774</v>
      </c>
      <c r="BN3020" s="372">
        <v>52.762099999999997</v>
      </c>
      <c r="BO3020" s="372">
        <v>60.031300000000002</v>
      </c>
      <c r="BP3020" s="372">
        <v>26.9</v>
      </c>
      <c r="BQ3020" s="372">
        <v>54.55</v>
      </c>
      <c r="BR3020" s="372">
        <v>25.866</v>
      </c>
      <c r="BS3020" s="372"/>
      <c r="BT3020" s="372"/>
      <c r="BU3020" s="373">
        <v>45387</v>
      </c>
      <c r="BV3020" s="372">
        <v>26.649000000000001</v>
      </c>
    </row>
    <row r="3021" spans="1:74" x14ac:dyDescent="0.35">
      <c r="A3021" s="86" t="s">
        <v>8</v>
      </c>
      <c r="AU3021" s="373">
        <v>45388</v>
      </c>
      <c r="AV3021" s="372">
        <v>-0.71040000000000003</v>
      </c>
      <c r="AW3021" s="372">
        <v>286.74</v>
      </c>
      <c r="AX3021" s="372">
        <v>15.6708</v>
      </c>
      <c r="AY3021" s="372">
        <v>26.298999999999999</v>
      </c>
      <c r="AZ3021" s="372"/>
      <c r="BA3021" s="372">
        <v>120.86</v>
      </c>
      <c r="BB3021" s="372">
        <v>26.143999999999998</v>
      </c>
      <c r="BC3021" s="372">
        <v>9.9213000000000005</v>
      </c>
      <c r="BD3021" s="372">
        <v>29.937100000000001</v>
      </c>
      <c r="BE3021" s="372">
        <v>40.524999999999999</v>
      </c>
      <c r="BF3021" s="372">
        <v>37.877499999999998</v>
      </c>
      <c r="BG3021" s="372">
        <v>72.413399999999996</v>
      </c>
      <c r="BH3021" s="372">
        <v>46.2821</v>
      </c>
      <c r="BI3021" s="372">
        <v>0.74460000000000004</v>
      </c>
      <c r="BJ3021" s="372">
        <v>0.74419999999999997</v>
      </c>
      <c r="BK3021" s="372">
        <v>6.26</v>
      </c>
      <c r="BL3021" s="372">
        <v>26.35</v>
      </c>
      <c r="BM3021" s="372">
        <v>108.625</v>
      </c>
      <c r="BN3021" s="372">
        <v>41.141300000000001</v>
      </c>
      <c r="BO3021" s="372">
        <v>31.2517</v>
      </c>
      <c r="BP3021" s="372">
        <v>27.3</v>
      </c>
      <c r="BQ3021" s="372">
        <v>42.06</v>
      </c>
      <c r="BR3021" s="372">
        <v>26.268000000000001</v>
      </c>
      <c r="BS3021" s="372"/>
      <c r="BT3021" s="372"/>
      <c r="BU3021" s="373">
        <v>45388</v>
      </c>
      <c r="BV3021" s="372">
        <v>26.649000000000001</v>
      </c>
    </row>
    <row r="3022" spans="1:74" x14ac:dyDescent="0.35">
      <c r="A3022" s="86" t="s">
        <v>8</v>
      </c>
      <c r="AU3022" s="373">
        <v>45389</v>
      </c>
      <c r="AV3022" s="372">
        <v>3.7429000000000001</v>
      </c>
      <c r="AW3022" s="372">
        <v>243.88</v>
      </c>
      <c r="AX3022" s="372">
        <v>11.702500000000001</v>
      </c>
      <c r="AY3022" s="372">
        <v>26.298999999999999</v>
      </c>
      <c r="AZ3022" s="372"/>
      <c r="BA3022" s="372">
        <v>113.76</v>
      </c>
      <c r="BB3022" s="372">
        <v>26.143999999999998</v>
      </c>
      <c r="BC3022" s="372">
        <v>13.209199999999999</v>
      </c>
      <c r="BD3022" s="372">
        <v>20.631699999999999</v>
      </c>
      <c r="BE3022" s="372">
        <v>20.2638</v>
      </c>
      <c r="BF3022" s="372">
        <v>20.783799999999999</v>
      </c>
      <c r="BG3022" s="372">
        <v>60.6721</v>
      </c>
      <c r="BH3022" s="372">
        <v>4.2667000000000002</v>
      </c>
      <c r="BI3022" s="372">
        <v>4.0475000000000003</v>
      </c>
      <c r="BJ3022" s="372">
        <v>4.0475000000000003</v>
      </c>
      <c r="BK3022" s="372">
        <v>8.67</v>
      </c>
      <c r="BL3022" s="372">
        <v>26.77</v>
      </c>
      <c r="BM3022" s="372">
        <v>108.658</v>
      </c>
      <c r="BN3022" s="372">
        <v>20.775400000000001</v>
      </c>
      <c r="BO3022" s="372">
        <v>18.1492</v>
      </c>
      <c r="BP3022" s="372">
        <v>27.3</v>
      </c>
      <c r="BQ3022" s="372">
        <v>20.407499999999999</v>
      </c>
      <c r="BR3022" s="372">
        <v>26.268000000000001</v>
      </c>
      <c r="BS3022" s="372"/>
      <c r="BT3022" s="372"/>
      <c r="BU3022" s="373">
        <v>45389</v>
      </c>
      <c r="BV3022" s="372">
        <v>26.649000000000001</v>
      </c>
    </row>
    <row r="3023" spans="1:74" x14ac:dyDescent="0.35">
      <c r="A3023" s="86" t="s">
        <v>8</v>
      </c>
      <c r="AU3023" s="373">
        <v>45390</v>
      </c>
      <c r="AV3023" s="372">
        <v>5.3495999999999997</v>
      </c>
      <c r="AW3023" s="372">
        <v>394.53</v>
      </c>
      <c r="AX3023" s="372">
        <v>82.915400000000005</v>
      </c>
      <c r="AY3023" s="372">
        <v>26.349</v>
      </c>
      <c r="AZ3023" s="372">
        <v>27.624199999999998</v>
      </c>
      <c r="BA3023" s="372">
        <v>118.2</v>
      </c>
      <c r="BB3023" s="372">
        <v>26.152000000000001</v>
      </c>
      <c r="BC3023" s="372">
        <v>74.415400000000005</v>
      </c>
      <c r="BD3023" s="372">
        <v>82.346299999999999</v>
      </c>
      <c r="BE3023" s="372">
        <v>64.942899999999995</v>
      </c>
      <c r="BF3023" s="372">
        <v>73.626300000000001</v>
      </c>
      <c r="BG3023" s="372">
        <v>78.077600000000004</v>
      </c>
      <c r="BH3023" s="372">
        <v>37.098300000000002</v>
      </c>
      <c r="BI3023" s="372">
        <v>0.40539999999999998</v>
      </c>
      <c r="BJ3023" s="372">
        <v>0.52129999999999999</v>
      </c>
      <c r="BK3023" s="372">
        <v>56.72</v>
      </c>
      <c r="BL3023" s="372">
        <v>26.87</v>
      </c>
      <c r="BM3023" s="372">
        <v>110.75</v>
      </c>
      <c r="BN3023" s="372">
        <v>61.845799999999997</v>
      </c>
      <c r="BO3023" s="372">
        <v>74.650400000000005</v>
      </c>
      <c r="BP3023" s="372">
        <v>26.725000000000001</v>
      </c>
      <c r="BQ3023" s="372">
        <v>67.702100000000002</v>
      </c>
      <c r="BR3023" s="372">
        <v>26.29</v>
      </c>
      <c r="BS3023" s="372"/>
      <c r="BT3023" s="372"/>
      <c r="BU3023" s="373">
        <v>45390</v>
      </c>
      <c r="BV3023" s="372">
        <v>27.977</v>
      </c>
    </row>
    <row r="3024" spans="1:74" x14ac:dyDescent="0.35">
      <c r="A3024" s="86" t="s">
        <v>8</v>
      </c>
      <c r="AU3024" s="373">
        <v>45391</v>
      </c>
      <c r="AV3024" s="372">
        <v>1.6924999999999999</v>
      </c>
      <c r="AW3024" s="372">
        <v>333.8</v>
      </c>
      <c r="AX3024" s="372">
        <v>53.6858</v>
      </c>
      <c r="AY3024" s="372">
        <v>27.655999999999999</v>
      </c>
      <c r="AZ3024" s="372">
        <v>27.101800000000001</v>
      </c>
      <c r="BA3024" s="372">
        <v>118.51</v>
      </c>
      <c r="BB3024" s="372">
        <v>27.652000000000001</v>
      </c>
      <c r="BC3024" s="372">
        <v>38.447499999999998</v>
      </c>
      <c r="BD3024" s="372">
        <v>57.607500000000002</v>
      </c>
      <c r="BE3024" s="372">
        <v>57.883299999999998</v>
      </c>
      <c r="BF3024" s="372">
        <v>59.366300000000003</v>
      </c>
      <c r="BG3024" s="372">
        <v>79.202799999999996</v>
      </c>
      <c r="BH3024" s="372">
        <v>47.287100000000002</v>
      </c>
      <c r="BI3024" s="372">
        <v>1.2912999999999999</v>
      </c>
      <c r="BJ3024" s="372">
        <v>1.2896000000000001</v>
      </c>
      <c r="BK3024" s="372">
        <v>47.93</v>
      </c>
      <c r="BL3024" s="372">
        <v>26.95</v>
      </c>
      <c r="BM3024" s="372">
        <v>112.319</v>
      </c>
      <c r="BN3024" s="372">
        <v>52.037500000000001</v>
      </c>
      <c r="BO3024" s="372">
        <v>67.888800000000003</v>
      </c>
      <c r="BP3024" s="372">
        <v>27</v>
      </c>
      <c r="BQ3024" s="372">
        <v>60.105800000000002</v>
      </c>
      <c r="BR3024" s="372">
        <v>27.672000000000001</v>
      </c>
      <c r="BS3024" s="372"/>
      <c r="BT3024" s="372"/>
      <c r="BU3024" s="373">
        <v>45391</v>
      </c>
      <c r="BV3024" s="372">
        <v>27.43</v>
      </c>
    </row>
    <row r="3025" spans="1:74" x14ac:dyDescent="0.35">
      <c r="A3025" s="86" t="s">
        <v>8</v>
      </c>
      <c r="AU3025" s="373">
        <v>45392</v>
      </c>
      <c r="AV3025" s="372">
        <v>38.768300000000004</v>
      </c>
      <c r="AW3025" s="372">
        <v>378.48</v>
      </c>
      <c r="AX3025" s="372">
        <v>54.0642</v>
      </c>
      <c r="AY3025" s="372">
        <v>27.341000000000001</v>
      </c>
      <c r="AZ3025" s="372">
        <v>27.190999999999999</v>
      </c>
      <c r="BA3025" s="372">
        <v>120.62</v>
      </c>
      <c r="BB3025" s="372">
        <v>27.202000000000002</v>
      </c>
      <c r="BC3025" s="372">
        <v>54.574599999999997</v>
      </c>
      <c r="BD3025" s="372">
        <v>69.313299999999998</v>
      </c>
      <c r="BE3025" s="372">
        <v>68.945800000000006</v>
      </c>
      <c r="BF3025" s="372">
        <v>68.548299999999998</v>
      </c>
      <c r="BG3025" s="372">
        <v>86.889499999999998</v>
      </c>
      <c r="BH3025" s="372">
        <v>1.2991999999999999</v>
      </c>
      <c r="BI3025" s="372">
        <v>4.3154000000000003</v>
      </c>
      <c r="BJ3025" s="372">
        <v>4.3121</v>
      </c>
      <c r="BK3025" s="372">
        <v>49.95</v>
      </c>
      <c r="BL3025" s="372">
        <v>27.75</v>
      </c>
      <c r="BM3025" s="372">
        <v>120.482</v>
      </c>
      <c r="BN3025" s="372">
        <v>68.025800000000004</v>
      </c>
      <c r="BO3025" s="372">
        <v>73.068299999999994</v>
      </c>
      <c r="BP3025" s="372">
        <v>27.5</v>
      </c>
      <c r="BQ3025" s="372">
        <v>68.620800000000003</v>
      </c>
      <c r="BR3025" s="372">
        <v>27.302</v>
      </c>
      <c r="BS3025" s="372"/>
      <c r="BT3025" s="372"/>
      <c r="BU3025" s="373">
        <v>45392</v>
      </c>
      <c r="BV3025" s="372">
        <v>27.114999999999998</v>
      </c>
    </row>
    <row r="3026" spans="1:74" x14ac:dyDescent="0.35">
      <c r="A3026" s="86" t="s">
        <v>8</v>
      </c>
      <c r="AU3026" s="373">
        <v>45393</v>
      </c>
      <c r="AV3026" s="372">
        <v>16.339200000000002</v>
      </c>
      <c r="AW3026" s="372">
        <v>322.72000000000003</v>
      </c>
      <c r="AX3026" s="372">
        <v>67.158299999999997</v>
      </c>
      <c r="AY3026" s="372">
        <v>27.238</v>
      </c>
      <c r="AZ3026" s="372">
        <v>28.868400000000001</v>
      </c>
      <c r="BA3026" s="372">
        <v>116.88</v>
      </c>
      <c r="BB3026" s="372">
        <v>27.074999999999999</v>
      </c>
      <c r="BC3026" s="372">
        <v>54.731699999999996</v>
      </c>
      <c r="BD3026" s="372">
        <v>58.3996</v>
      </c>
      <c r="BE3026" s="372">
        <v>56.532899999999998</v>
      </c>
      <c r="BF3026" s="372">
        <v>58.502499999999998</v>
      </c>
      <c r="BG3026" s="372">
        <v>78.918400000000005</v>
      </c>
      <c r="BH3026" s="372">
        <v>5.0125000000000002</v>
      </c>
      <c r="BI3026" s="372">
        <v>12.0246</v>
      </c>
      <c r="BJ3026" s="372">
        <v>12.0288</v>
      </c>
      <c r="BK3026" s="372">
        <v>44.76</v>
      </c>
      <c r="BL3026" s="372">
        <v>28.41</v>
      </c>
      <c r="BM3026" s="372">
        <v>126.014</v>
      </c>
      <c r="BN3026" s="372">
        <v>55.829599999999999</v>
      </c>
      <c r="BO3026" s="372">
        <v>64.653800000000004</v>
      </c>
      <c r="BP3026" s="372">
        <v>27.7</v>
      </c>
      <c r="BQ3026" s="372">
        <v>57.176299999999998</v>
      </c>
      <c r="BR3026" s="372">
        <v>27.277999999999999</v>
      </c>
      <c r="BS3026" s="372"/>
      <c r="BT3026" s="372"/>
      <c r="BU3026" s="373">
        <v>45393</v>
      </c>
      <c r="BV3026" s="372">
        <v>29.41</v>
      </c>
    </row>
    <row r="3027" spans="1:74" x14ac:dyDescent="0.35">
      <c r="A3027" s="86" t="s">
        <v>8</v>
      </c>
      <c r="AU3027" s="373">
        <v>45394</v>
      </c>
      <c r="AV3027" s="372">
        <v>21.0442</v>
      </c>
      <c r="AW3027" s="372">
        <v>366.03</v>
      </c>
      <c r="AX3027" s="372">
        <v>55.2117</v>
      </c>
      <c r="AY3027" s="372">
        <v>29.292000000000002</v>
      </c>
      <c r="AZ3027" s="372">
        <v>29.9192</v>
      </c>
      <c r="BA3027" s="372">
        <v>122</v>
      </c>
      <c r="BB3027" s="372">
        <v>29.218</v>
      </c>
      <c r="BC3027" s="372">
        <v>41.082099999999997</v>
      </c>
      <c r="BD3027" s="372">
        <v>60.434600000000003</v>
      </c>
      <c r="BE3027" s="372">
        <v>58.0242</v>
      </c>
      <c r="BF3027" s="372">
        <v>59.8992</v>
      </c>
      <c r="BG3027" s="372">
        <v>75.135599999999997</v>
      </c>
      <c r="BH3027" s="372">
        <v>29.840800000000002</v>
      </c>
      <c r="BI3027" s="372">
        <v>14.979200000000001</v>
      </c>
      <c r="BJ3027" s="372">
        <v>19.942499999999999</v>
      </c>
      <c r="BK3027" s="372">
        <v>25.4</v>
      </c>
      <c r="BL3027" s="372">
        <v>28.4</v>
      </c>
      <c r="BM3027" s="372">
        <v>127.376</v>
      </c>
      <c r="BN3027" s="372">
        <v>47.058300000000003</v>
      </c>
      <c r="BO3027" s="372">
        <v>56.179600000000001</v>
      </c>
      <c r="BP3027" s="372">
        <v>30</v>
      </c>
      <c r="BQ3027" s="372">
        <v>58.655799999999999</v>
      </c>
      <c r="BR3027" s="372">
        <v>29.271999999999998</v>
      </c>
      <c r="BS3027" s="372"/>
      <c r="BT3027" s="372"/>
      <c r="BU3027" s="373">
        <v>45394</v>
      </c>
      <c r="BV3027" s="372">
        <v>30.745999999999999</v>
      </c>
    </row>
    <row r="3028" spans="1:74" x14ac:dyDescent="0.35">
      <c r="A3028" s="86" t="s">
        <v>8</v>
      </c>
      <c r="AU3028" s="373">
        <v>45395</v>
      </c>
      <c r="AV3028" s="372">
        <v>1.4241999999999999</v>
      </c>
      <c r="AW3028" s="372">
        <v>274.41000000000003</v>
      </c>
      <c r="AX3028" s="372">
        <v>11.154999999999999</v>
      </c>
      <c r="AY3028" s="372">
        <v>30.001999999999999</v>
      </c>
      <c r="AZ3028" s="372"/>
      <c r="BA3028" s="372">
        <v>125.69</v>
      </c>
      <c r="BB3028" s="372">
        <v>29.914000000000001</v>
      </c>
      <c r="BC3028" s="372">
        <v>5.9329000000000001</v>
      </c>
      <c r="BD3028" s="372">
        <v>13.916700000000001</v>
      </c>
      <c r="BE3028" s="372">
        <v>18.008800000000001</v>
      </c>
      <c r="BF3028" s="372">
        <v>17.717099999999999</v>
      </c>
      <c r="BG3028" s="372">
        <v>68.6113</v>
      </c>
      <c r="BH3028" s="372">
        <v>8.5762999999999998</v>
      </c>
      <c r="BI3028" s="372">
        <v>9.2071000000000005</v>
      </c>
      <c r="BJ3028" s="372">
        <v>9.1670999999999996</v>
      </c>
      <c r="BK3028" s="372">
        <v>11.23</v>
      </c>
      <c r="BL3028" s="372">
        <v>29.74</v>
      </c>
      <c r="BM3028" s="372">
        <v>126.508</v>
      </c>
      <c r="BN3028" s="372">
        <v>20.008800000000001</v>
      </c>
      <c r="BO3028" s="372">
        <v>28.0138</v>
      </c>
      <c r="BP3028" s="372">
        <v>28.875</v>
      </c>
      <c r="BQ3028" s="372">
        <v>18.612100000000002</v>
      </c>
      <c r="BR3028" s="372">
        <v>30.045000000000002</v>
      </c>
      <c r="BS3028" s="372"/>
      <c r="BT3028" s="372"/>
      <c r="BU3028" s="373">
        <v>45395</v>
      </c>
      <c r="BV3028" s="372">
        <v>30.745999999999999</v>
      </c>
    </row>
    <row r="3029" spans="1:74" x14ac:dyDescent="0.35">
      <c r="A3029" s="86" t="s">
        <v>8</v>
      </c>
      <c r="AU3029" s="373">
        <v>45396</v>
      </c>
      <c r="AV3029" s="372">
        <v>2.5988000000000002</v>
      </c>
      <c r="AW3029" s="372">
        <v>123</v>
      </c>
      <c r="AX3029" s="372">
        <v>18.363299999999999</v>
      </c>
      <c r="AY3029" s="372">
        <v>30.001999999999999</v>
      </c>
      <c r="AZ3029" s="372"/>
      <c r="BA3029" s="372">
        <v>129.83000000000001</v>
      </c>
      <c r="BB3029" s="372">
        <v>29.914000000000001</v>
      </c>
      <c r="BC3029" s="372">
        <v>17.3904</v>
      </c>
      <c r="BD3029" s="372">
        <v>16.4696</v>
      </c>
      <c r="BE3029" s="372">
        <v>19.404199999999999</v>
      </c>
      <c r="BF3029" s="372">
        <v>16.079599999999999</v>
      </c>
      <c r="BG3029" s="372">
        <v>74.862099999999998</v>
      </c>
      <c r="BH3029" s="372">
        <v>12.953799999999999</v>
      </c>
      <c r="BI3029" s="372">
        <v>5.7157999999999998</v>
      </c>
      <c r="BJ3029" s="372">
        <v>5.5987999999999998</v>
      </c>
      <c r="BK3029" s="372">
        <v>19.149999999999999</v>
      </c>
      <c r="BL3029" s="372">
        <v>29.93</v>
      </c>
      <c r="BM3029" s="372">
        <v>123.41200000000001</v>
      </c>
      <c r="BN3029" s="372">
        <v>19.359200000000001</v>
      </c>
      <c r="BO3029" s="372">
        <v>4.3013000000000003</v>
      </c>
      <c r="BP3029" s="372">
        <v>28.875</v>
      </c>
      <c r="BQ3029" s="372">
        <v>20.9192</v>
      </c>
      <c r="BR3029" s="372">
        <v>30.045000000000002</v>
      </c>
      <c r="BS3029" s="372"/>
      <c r="BT3029" s="372"/>
      <c r="BU3029" s="373">
        <v>45396</v>
      </c>
      <c r="BV3029" s="372">
        <v>30.745999999999999</v>
      </c>
    </row>
    <row r="3030" spans="1:74" x14ac:dyDescent="0.35">
      <c r="A3030" s="86" t="s">
        <v>8</v>
      </c>
      <c r="AU3030" s="373">
        <v>45397</v>
      </c>
      <c r="AV3030" s="372">
        <v>3.99</v>
      </c>
      <c r="AW3030" s="372">
        <v>410.69</v>
      </c>
      <c r="AX3030" s="372">
        <v>61.503799999999998</v>
      </c>
      <c r="AY3030" s="372">
        <v>30.117000000000001</v>
      </c>
      <c r="AZ3030" s="372">
        <v>31.271000000000001</v>
      </c>
      <c r="BA3030" s="372">
        <v>136.35</v>
      </c>
      <c r="BB3030" s="372">
        <v>30.007999999999999</v>
      </c>
      <c r="BC3030" s="372">
        <v>37.279600000000002</v>
      </c>
      <c r="BD3030" s="372">
        <v>70.34</v>
      </c>
      <c r="BE3030" s="372">
        <v>77.125399999999999</v>
      </c>
      <c r="BF3030" s="372">
        <v>80.232900000000001</v>
      </c>
      <c r="BG3030" s="372">
        <v>92.879000000000005</v>
      </c>
      <c r="BH3030" s="372">
        <v>34.808300000000003</v>
      </c>
      <c r="BI3030" s="372">
        <v>3.3458000000000001</v>
      </c>
      <c r="BJ3030" s="372">
        <v>3.4838</v>
      </c>
      <c r="BK3030" s="372">
        <v>28.63</v>
      </c>
      <c r="BL3030" s="372">
        <v>29.92</v>
      </c>
      <c r="BM3030" s="372">
        <v>123.08799999999999</v>
      </c>
      <c r="BN3030" s="372">
        <v>72.597499999999997</v>
      </c>
      <c r="BO3030" s="372">
        <v>67.995000000000005</v>
      </c>
      <c r="BP3030" s="372">
        <v>30.5</v>
      </c>
      <c r="BQ3030" s="372">
        <v>78.86</v>
      </c>
      <c r="BR3030" s="372">
        <v>30.190999999999999</v>
      </c>
      <c r="BS3030" s="372"/>
      <c r="BT3030" s="372"/>
      <c r="BU3030" s="373">
        <v>45397</v>
      </c>
      <c r="BV3030" s="372">
        <v>31.099</v>
      </c>
    </row>
    <row r="3031" spans="1:74" x14ac:dyDescent="0.35">
      <c r="A3031" s="86" t="s">
        <v>8</v>
      </c>
      <c r="AU3031" s="373">
        <v>45398</v>
      </c>
      <c r="AV3031" s="372">
        <v>3.1962999999999999</v>
      </c>
      <c r="AW3031" s="372">
        <v>334.92</v>
      </c>
      <c r="AX3031" s="372">
        <v>51.892499999999998</v>
      </c>
      <c r="AY3031" s="372">
        <v>31.48</v>
      </c>
      <c r="AZ3031" s="372">
        <v>33.6462</v>
      </c>
      <c r="BA3031" s="372">
        <v>147.30000000000001</v>
      </c>
      <c r="BB3031" s="372">
        <v>31.055</v>
      </c>
      <c r="BC3031" s="372">
        <v>36.868299999999998</v>
      </c>
      <c r="BD3031" s="372">
        <v>56.345399999999998</v>
      </c>
      <c r="BE3031" s="372">
        <v>62.460799999999999</v>
      </c>
      <c r="BF3031" s="372">
        <v>66.851299999999995</v>
      </c>
      <c r="BG3031" s="372">
        <v>76.113699999999994</v>
      </c>
      <c r="BH3031" s="372">
        <v>52.915399999999998</v>
      </c>
      <c r="BI3031" s="372">
        <v>1.3671</v>
      </c>
      <c r="BJ3031" s="372">
        <v>1.3671</v>
      </c>
      <c r="BK3031" s="372">
        <v>40.89</v>
      </c>
      <c r="BL3031" s="372">
        <v>30.35</v>
      </c>
      <c r="BM3031" s="372">
        <v>127.663</v>
      </c>
      <c r="BN3031" s="372">
        <v>57.002899999999997</v>
      </c>
      <c r="BO3031" s="372">
        <v>67.023300000000006</v>
      </c>
      <c r="BP3031" s="372">
        <v>31.5</v>
      </c>
      <c r="BQ3031" s="372">
        <v>63.544199999999996</v>
      </c>
      <c r="BR3031" s="372">
        <v>31.521999999999998</v>
      </c>
      <c r="BS3031" s="372"/>
      <c r="BT3031" s="372"/>
      <c r="BU3031" s="373">
        <v>45398</v>
      </c>
      <c r="BV3031" s="372">
        <v>33.170999999999999</v>
      </c>
    </row>
    <row r="3032" spans="1:74" x14ac:dyDescent="0.35">
      <c r="A3032" s="86" t="s">
        <v>8</v>
      </c>
      <c r="AU3032" s="373">
        <v>45399</v>
      </c>
      <c r="AV3032" s="372">
        <v>39.143799999999999</v>
      </c>
      <c r="AW3032" s="372">
        <v>448.87</v>
      </c>
      <c r="AX3032" s="372">
        <v>98.721699999999998</v>
      </c>
      <c r="AY3032" s="372">
        <v>33.673999999999999</v>
      </c>
      <c r="AZ3032" s="372">
        <v>31.719100000000001</v>
      </c>
      <c r="BA3032" s="372">
        <v>160.41</v>
      </c>
      <c r="BB3032" s="372">
        <v>33.149000000000001</v>
      </c>
      <c r="BC3032" s="372">
        <v>88.689599999999999</v>
      </c>
      <c r="BD3032" s="372">
        <v>100.1233</v>
      </c>
      <c r="BE3032" s="372">
        <v>86.107100000000003</v>
      </c>
      <c r="BF3032" s="372">
        <v>93.18</v>
      </c>
      <c r="BG3032" s="372">
        <v>104.5093</v>
      </c>
      <c r="BH3032" s="372">
        <v>78.737499999999997</v>
      </c>
      <c r="BI3032" s="372">
        <v>2.6741999999999999</v>
      </c>
      <c r="BJ3032" s="372">
        <v>3.2604000000000002</v>
      </c>
      <c r="BK3032" s="372">
        <v>71.56</v>
      </c>
      <c r="BL3032" s="372">
        <v>31.36</v>
      </c>
      <c r="BM3032" s="372">
        <v>132.96799999999999</v>
      </c>
      <c r="BN3032" s="372">
        <v>82.575000000000003</v>
      </c>
      <c r="BO3032" s="372">
        <v>87.165800000000004</v>
      </c>
      <c r="BP3032" s="372">
        <v>34.299999999999997</v>
      </c>
      <c r="BQ3032" s="372">
        <v>86.805000000000007</v>
      </c>
      <c r="BR3032" s="372">
        <v>33.89</v>
      </c>
      <c r="BS3032" s="372"/>
      <c r="BT3032" s="372"/>
      <c r="BU3032" s="373">
        <v>45399</v>
      </c>
      <c r="BV3032" s="372">
        <v>31.295000000000002</v>
      </c>
    </row>
    <row r="3033" spans="1:74" x14ac:dyDescent="0.35">
      <c r="A3033" s="86" t="s">
        <v>8</v>
      </c>
      <c r="AU3033" s="373">
        <v>45400</v>
      </c>
      <c r="AV3033" s="372">
        <v>59.151699999999998</v>
      </c>
      <c r="AW3033" s="372">
        <v>435.18</v>
      </c>
      <c r="AX3033" s="372">
        <v>93.230400000000003</v>
      </c>
      <c r="AY3033" s="372">
        <v>31.802</v>
      </c>
      <c r="AZ3033" s="372">
        <v>32.550400000000003</v>
      </c>
      <c r="BA3033" s="372">
        <v>158.81</v>
      </c>
      <c r="BB3033" s="372">
        <v>31.007000000000001</v>
      </c>
      <c r="BC3033" s="372">
        <v>88.48</v>
      </c>
      <c r="BD3033" s="372">
        <v>95.503799999999998</v>
      </c>
      <c r="BE3033" s="372">
        <v>93.821299999999994</v>
      </c>
      <c r="BF3033" s="372">
        <v>95.115399999999994</v>
      </c>
      <c r="BG3033" s="372">
        <v>108.31010000000001</v>
      </c>
      <c r="BH3033" s="372">
        <v>88.555800000000005</v>
      </c>
      <c r="BI3033" s="372">
        <v>3.8763000000000001</v>
      </c>
      <c r="BJ3033" s="372">
        <v>4.5378999999999996</v>
      </c>
      <c r="BK3033" s="372">
        <v>75.72</v>
      </c>
      <c r="BL3033" s="372">
        <v>32.53</v>
      </c>
      <c r="BM3033" s="372">
        <v>132.95699999999999</v>
      </c>
      <c r="BN3033" s="372">
        <v>93.616699999999994</v>
      </c>
      <c r="BO3033" s="372">
        <v>91.227500000000006</v>
      </c>
      <c r="BP3033" s="372">
        <v>34</v>
      </c>
      <c r="BQ3033" s="372">
        <v>94.26</v>
      </c>
      <c r="BR3033" s="372">
        <v>31.8</v>
      </c>
      <c r="BS3033" s="372"/>
      <c r="BT3033" s="372"/>
      <c r="BU3033" s="373">
        <v>45400</v>
      </c>
      <c r="BV3033" s="372">
        <v>32.344000000000001</v>
      </c>
    </row>
    <row r="3034" spans="1:74" x14ac:dyDescent="0.35">
      <c r="A3034" s="86" t="s">
        <v>8</v>
      </c>
      <c r="AU3034" s="373">
        <v>45401</v>
      </c>
      <c r="AV3034" s="372">
        <v>18.397500000000001</v>
      </c>
      <c r="AW3034" s="372">
        <v>417.49</v>
      </c>
      <c r="AX3034" s="372">
        <v>48.320399999999999</v>
      </c>
      <c r="AY3034" s="372">
        <v>32.655999999999999</v>
      </c>
      <c r="AZ3034" s="372">
        <v>31.124500000000001</v>
      </c>
      <c r="BA3034" s="372">
        <v>154.86000000000001</v>
      </c>
      <c r="BB3034" s="372">
        <v>32.043999999999997</v>
      </c>
      <c r="BC3034" s="372">
        <v>42.541699999999999</v>
      </c>
      <c r="BD3034" s="372">
        <v>59.408299999999997</v>
      </c>
      <c r="BE3034" s="372">
        <v>70.824200000000005</v>
      </c>
      <c r="BF3034" s="372">
        <v>69.149600000000007</v>
      </c>
      <c r="BG3034" s="372">
        <v>90.674499999999995</v>
      </c>
      <c r="BH3034" s="372">
        <v>57.201700000000002</v>
      </c>
      <c r="BI3034" s="372">
        <v>14.5938</v>
      </c>
      <c r="BJ3034" s="372">
        <v>15.1808</v>
      </c>
      <c r="BK3034" s="372">
        <v>48.62</v>
      </c>
      <c r="BL3034" s="372">
        <v>31.37</v>
      </c>
      <c r="BM3034" s="372">
        <v>130.49299999999999</v>
      </c>
      <c r="BN3034" s="372">
        <v>70.765799999999999</v>
      </c>
      <c r="BO3034" s="372">
        <v>68.125399999999999</v>
      </c>
      <c r="BP3034" s="372">
        <v>31.15</v>
      </c>
      <c r="BQ3034" s="372">
        <v>71.787499999999994</v>
      </c>
      <c r="BR3034" s="372">
        <v>32.69</v>
      </c>
      <c r="BS3034" s="372"/>
      <c r="BT3034" s="372"/>
      <c r="BU3034" s="373">
        <v>45401</v>
      </c>
      <c r="BV3034" s="372">
        <v>30.783000000000001</v>
      </c>
    </row>
    <row r="3035" spans="1:74" x14ac:dyDescent="0.35">
      <c r="A3035" s="86" t="s">
        <v>8</v>
      </c>
      <c r="AU3035" s="373">
        <v>45402</v>
      </c>
      <c r="AV3035" s="372">
        <v>8.4167000000000005</v>
      </c>
      <c r="AW3035" s="372">
        <v>376.89</v>
      </c>
      <c r="AX3035" s="372">
        <v>51.713799999999999</v>
      </c>
      <c r="AY3035" s="372">
        <v>31.059000000000001</v>
      </c>
      <c r="AZ3035" s="372"/>
      <c r="BA3035" s="372">
        <v>156.22</v>
      </c>
      <c r="BB3035" s="372">
        <v>30.439</v>
      </c>
      <c r="BC3035" s="372">
        <v>31.655000000000001</v>
      </c>
      <c r="BD3035" s="372">
        <v>58.012099999999997</v>
      </c>
      <c r="BE3035" s="372">
        <v>58.745399999999997</v>
      </c>
      <c r="BF3035" s="372">
        <v>59.906700000000001</v>
      </c>
      <c r="BG3035" s="372">
        <v>89.006799999999998</v>
      </c>
      <c r="BH3035" s="372">
        <v>38.755000000000003</v>
      </c>
      <c r="BI3035" s="372">
        <v>5.6612999999999998</v>
      </c>
      <c r="BJ3035" s="372">
        <v>5.6582999999999997</v>
      </c>
      <c r="BK3035" s="372">
        <v>70</v>
      </c>
      <c r="BL3035" s="372">
        <v>31.85</v>
      </c>
      <c r="BM3035" s="372">
        <v>126.02200000000001</v>
      </c>
      <c r="BN3035" s="372">
        <v>54.466700000000003</v>
      </c>
      <c r="BO3035" s="372">
        <v>57.919600000000003</v>
      </c>
      <c r="BP3035" s="372">
        <v>32.1</v>
      </c>
      <c r="BQ3035" s="372">
        <v>59.414200000000001</v>
      </c>
      <c r="BR3035" s="372">
        <v>31.048999999999999</v>
      </c>
      <c r="BS3035" s="372"/>
      <c r="BT3035" s="372"/>
      <c r="BU3035" s="373">
        <v>45402</v>
      </c>
      <c r="BV3035" s="372">
        <v>30.783000000000001</v>
      </c>
    </row>
    <row r="3036" spans="1:74" x14ac:dyDescent="0.35">
      <c r="A3036" s="86" t="s">
        <v>8</v>
      </c>
      <c r="AU3036" s="373">
        <v>45403</v>
      </c>
      <c r="AV3036" s="372">
        <v>17.395399999999999</v>
      </c>
      <c r="AW3036" s="372">
        <v>340.94</v>
      </c>
      <c r="AX3036" s="372">
        <v>48.615000000000002</v>
      </c>
      <c r="AY3036" s="372">
        <v>31.059000000000001</v>
      </c>
      <c r="AZ3036" s="372"/>
      <c r="BA3036" s="372">
        <v>151.97999999999999</v>
      </c>
      <c r="BB3036" s="372">
        <v>30.439</v>
      </c>
      <c r="BC3036" s="372">
        <v>32.8825</v>
      </c>
      <c r="BD3036" s="372">
        <v>54.691299999999998</v>
      </c>
      <c r="BE3036" s="372">
        <v>52.7483</v>
      </c>
      <c r="BF3036" s="372">
        <v>54.589599999999997</v>
      </c>
      <c r="BG3036" s="372">
        <v>79.670400000000001</v>
      </c>
      <c r="BH3036" s="372">
        <v>60.737099999999998</v>
      </c>
      <c r="BI3036" s="372">
        <v>2.3996</v>
      </c>
      <c r="BJ3036" s="372">
        <v>2.1724999999999999</v>
      </c>
      <c r="BK3036" s="372">
        <v>68.42</v>
      </c>
      <c r="BL3036" s="372">
        <v>30.74</v>
      </c>
      <c r="BM3036" s="372">
        <v>125.985</v>
      </c>
      <c r="BN3036" s="372">
        <v>52.894599999999997</v>
      </c>
      <c r="BO3036" s="372">
        <v>55.075000000000003</v>
      </c>
      <c r="BP3036" s="372">
        <v>32.1</v>
      </c>
      <c r="BQ3036" s="372">
        <v>52.9696</v>
      </c>
      <c r="BR3036" s="372">
        <v>31.048999999999999</v>
      </c>
      <c r="BS3036" s="372"/>
      <c r="BT3036" s="372"/>
      <c r="BU3036" s="373">
        <v>45403</v>
      </c>
      <c r="BV3036" s="372">
        <v>30.783000000000001</v>
      </c>
    </row>
    <row r="3037" spans="1:74" x14ac:dyDescent="0.35">
      <c r="A3037" s="86" t="s">
        <v>8</v>
      </c>
      <c r="AU3037" s="373">
        <v>45404</v>
      </c>
      <c r="AV3037" s="372">
        <v>59.607100000000003</v>
      </c>
      <c r="AW3037" s="372">
        <v>453.69</v>
      </c>
      <c r="AX3037" s="372">
        <v>92.449200000000005</v>
      </c>
      <c r="AY3037" s="372">
        <v>31.303000000000001</v>
      </c>
      <c r="AZ3037" s="372">
        <v>29.5</v>
      </c>
      <c r="BA3037" s="372">
        <v>154.97999999999999</v>
      </c>
      <c r="BB3037" s="372">
        <v>30.391999999999999</v>
      </c>
      <c r="BC3037" s="372">
        <v>76.962100000000007</v>
      </c>
      <c r="BD3037" s="372">
        <v>98.196700000000007</v>
      </c>
      <c r="BE3037" s="372">
        <v>96.523799999999994</v>
      </c>
      <c r="BF3037" s="372">
        <v>98.463800000000006</v>
      </c>
      <c r="BG3037" s="372">
        <v>111.0102</v>
      </c>
      <c r="BH3037" s="372">
        <v>71.2363</v>
      </c>
      <c r="BI3037" s="372">
        <v>1.9013</v>
      </c>
      <c r="BJ3037" s="372">
        <v>1.9013</v>
      </c>
      <c r="BK3037" s="372">
        <v>77.180000000000007</v>
      </c>
      <c r="BL3037" s="372">
        <v>30.58</v>
      </c>
      <c r="BM3037" s="372">
        <v>126.179</v>
      </c>
      <c r="BN3037" s="372">
        <v>95.380399999999995</v>
      </c>
      <c r="BO3037" s="372">
        <v>85.9696</v>
      </c>
      <c r="BP3037" s="372">
        <v>33.9</v>
      </c>
      <c r="BQ3037" s="372">
        <v>97.038799999999995</v>
      </c>
      <c r="BR3037" s="372">
        <v>31.257000000000001</v>
      </c>
      <c r="BS3037" s="372"/>
      <c r="BT3037" s="372"/>
      <c r="BU3037" s="373">
        <v>45404</v>
      </c>
      <c r="BV3037" s="372">
        <v>29.346</v>
      </c>
    </row>
    <row r="3038" spans="1:74" x14ac:dyDescent="0.35">
      <c r="A3038" s="86" t="s">
        <v>8</v>
      </c>
      <c r="AU3038" s="373">
        <v>45405</v>
      </c>
      <c r="AV3038" s="372">
        <v>84.667100000000005</v>
      </c>
      <c r="AW3038" s="372">
        <v>454.18</v>
      </c>
      <c r="AX3038" s="372">
        <v>96.224999999999994</v>
      </c>
      <c r="AY3038" s="372">
        <v>29.891999999999999</v>
      </c>
      <c r="AZ3038" s="372">
        <v>28.738499999999998</v>
      </c>
      <c r="BA3038" s="372">
        <v>149.37</v>
      </c>
      <c r="BB3038" s="372">
        <v>28.817</v>
      </c>
      <c r="BC3038" s="372">
        <v>90.975399999999993</v>
      </c>
      <c r="BD3038" s="372">
        <v>97.843800000000002</v>
      </c>
      <c r="BE3038" s="372">
        <v>99.967100000000002</v>
      </c>
      <c r="BF3038" s="372">
        <v>100.2933</v>
      </c>
      <c r="BG3038" s="372">
        <v>105.33</v>
      </c>
      <c r="BH3038" s="372">
        <v>69.385400000000004</v>
      </c>
      <c r="BI3038" s="372">
        <v>5.8417000000000003</v>
      </c>
      <c r="BJ3038" s="372">
        <v>5.8403999999999998</v>
      </c>
      <c r="BK3038" s="372">
        <v>73.84</v>
      </c>
      <c r="BL3038" s="372">
        <v>30.33</v>
      </c>
      <c r="BM3038" s="372">
        <v>129.97</v>
      </c>
      <c r="BN3038" s="372">
        <v>101.99209999999999</v>
      </c>
      <c r="BO3038" s="372">
        <v>94.605000000000004</v>
      </c>
      <c r="BP3038" s="372">
        <v>32.200000000000003</v>
      </c>
      <c r="BQ3038" s="372">
        <v>100.2854</v>
      </c>
      <c r="BR3038" s="372">
        <v>29.885999999999999</v>
      </c>
      <c r="BS3038" s="372"/>
      <c r="BT3038" s="372"/>
      <c r="BU3038" s="373">
        <v>45405</v>
      </c>
      <c r="BV3038" s="372">
        <v>28.457999999999998</v>
      </c>
    </row>
    <row r="3039" spans="1:74" x14ac:dyDescent="0.35">
      <c r="A3039" s="86" t="s">
        <v>8</v>
      </c>
      <c r="AU3039" s="373">
        <v>45406</v>
      </c>
      <c r="AV3039" s="372">
        <v>67.322900000000004</v>
      </c>
      <c r="AW3039" s="372">
        <v>454.94</v>
      </c>
      <c r="AX3039" s="372">
        <v>79.849599999999995</v>
      </c>
      <c r="AY3039" s="372">
        <v>28.966000000000001</v>
      </c>
      <c r="AZ3039" s="372">
        <v>29.8736</v>
      </c>
      <c r="BA3039" s="372">
        <v>145.15</v>
      </c>
      <c r="BB3039" s="372">
        <v>28.222999999999999</v>
      </c>
      <c r="BC3039" s="372">
        <v>75.107900000000001</v>
      </c>
      <c r="BD3039" s="372">
        <v>94.2958</v>
      </c>
      <c r="BE3039" s="372">
        <v>97.9833</v>
      </c>
      <c r="BF3039" s="372">
        <v>97.534999999999997</v>
      </c>
      <c r="BG3039" s="372">
        <v>100.2324</v>
      </c>
      <c r="BH3039" s="372">
        <v>98.622900000000001</v>
      </c>
      <c r="BI3039" s="372">
        <v>18.572500000000002</v>
      </c>
      <c r="BJ3039" s="372">
        <v>18.572500000000002</v>
      </c>
      <c r="BK3039" s="372">
        <v>72.290000000000006</v>
      </c>
      <c r="BL3039" s="372">
        <v>29.46</v>
      </c>
      <c r="BM3039" s="372">
        <v>129.636</v>
      </c>
      <c r="BN3039" s="372">
        <v>97.654200000000003</v>
      </c>
      <c r="BO3039" s="372">
        <v>85.354200000000006</v>
      </c>
      <c r="BP3039" s="372">
        <v>32.549999999999997</v>
      </c>
      <c r="BQ3039" s="372">
        <v>99.007499999999993</v>
      </c>
      <c r="BR3039" s="372">
        <v>28.962</v>
      </c>
      <c r="BS3039" s="372"/>
      <c r="BT3039" s="372"/>
      <c r="BU3039" s="373">
        <v>45406</v>
      </c>
      <c r="BV3039" s="372">
        <v>29.042000000000002</v>
      </c>
    </row>
    <row r="3040" spans="1:74" x14ac:dyDescent="0.35">
      <c r="A3040" s="86" t="s">
        <v>8</v>
      </c>
      <c r="AU3040" s="373">
        <v>45407</v>
      </c>
      <c r="AV3040" s="372">
        <v>79.135000000000005</v>
      </c>
      <c r="AW3040" s="372">
        <v>447.26</v>
      </c>
      <c r="AX3040" s="372">
        <v>88.716700000000003</v>
      </c>
      <c r="AY3040" s="372">
        <v>29.952999999999999</v>
      </c>
      <c r="AZ3040" s="372">
        <v>30.0076</v>
      </c>
      <c r="BA3040" s="372">
        <v>142.78</v>
      </c>
      <c r="BB3040" s="372">
        <v>28.995999999999999</v>
      </c>
      <c r="BC3040" s="372">
        <v>84.357500000000002</v>
      </c>
      <c r="BD3040" s="372">
        <v>90.614999999999995</v>
      </c>
      <c r="BE3040" s="372">
        <v>91.509200000000007</v>
      </c>
      <c r="BF3040" s="372">
        <v>91.265799999999999</v>
      </c>
      <c r="BG3040" s="372">
        <v>98.192800000000005</v>
      </c>
      <c r="BH3040" s="372">
        <v>86.728300000000004</v>
      </c>
      <c r="BI3040" s="372">
        <v>38.596699999999998</v>
      </c>
      <c r="BJ3040" s="372">
        <v>41.444600000000001</v>
      </c>
      <c r="BK3040" s="372">
        <v>75.66</v>
      </c>
      <c r="BL3040" s="372">
        <v>29.02</v>
      </c>
      <c r="BM3040" s="372">
        <v>127.084</v>
      </c>
      <c r="BN3040" s="372">
        <v>97.329599999999999</v>
      </c>
      <c r="BO3040" s="372">
        <v>85.653800000000004</v>
      </c>
      <c r="BP3040" s="372">
        <v>31.95</v>
      </c>
      <c r="BQ3040" s="372">
        <v>91.648799999999994</v>
      </c>
      <c r="BR3040" s="372">
        <v>29.988</v>
      </c>
      <c r="BS3040" s="372"/>
      <c r="BT3040" s="372"/>
      <c r="BU3040" s="373">
        <v>45407</v>
      </c>
      <c r="BV3040" s="372">
        <v>29.759</v>
      </c>
    </row>
    <row r="3041" spans="1:74" x14ac:dyDescent="0.35">
      <c r="A3041" s="86" t="s">
        <v>8</v>
      </c>
      <c r="AU3041" s="373">
        <v>45408</v>
      </c>
      <c r="AV3041" s="372">
        <v>80.647499999999994</v>
      </c>
      <c r="AW3041" s="372">
        <v>400.29</v>
      </c>
      <c r="AX3041" s="372">
        <v>85.991699999999994</v>
      </c>
      <c r="AY3041" s="372">
        <v>30.411999999999999</v>
      </c>
      <c r="AZ3041" s="372">
        <v>28.398</v>
      </c>
      <c r="BA3041" s="372">
        <v>146.12</v>
      </c>
      <c r="BB3041" s="372">
        <v>29.719000000000001</v>
      </c>
      <c r="BC3041" s="372">
        <v>83.386300000000006</v>
      </c>
      <c r="BD3041" s="372">
        <v>86.292100000000005</v>
      </c>
      <c r="BE3041" s="372">
        <v>87.017099999999999</v>
      </c>
      <c r="BF3041" s="372">
        <v>86.399600000000007</v>
      </c>
      <c r="BG3041" s="372">
        <v>119.355</v>
      </c>
      <c r="BH3041" s="372">
        <v>97.112499999999997</v>
      </c>
      <c r="BI3041" s="372">
        <v>57.491300000000003</v>
      </c>
      <c r="BJ3041" s="372">
        <v>57.491300000000003</v>
      </c>
      <c r="BK3041" s="372">
        <v>76.28</v>
      </c>
      <c r="BL3041" s="372">
        <v>29.82</v>
      </c>
      <c r="BM3041" s="372">
        <v>126.56</v>
      </c>
      <c r="BN3041" s="372">
        <v>87.972099999999998</v>
      </c>
      <c r="BO3041" s="372">
        <v>80.036299999999997</v>
      </c>
      <c r="BP3041" s="372">
        <v>32.15</v>
      </c>
      <c r="BQ3041" s="372">
        <v>86.835800000000006</v>
      </c>
      <c r="BR3041" s="372">
        <v>30.329000000000001</v>
      </c>
      <c r="BS3041" s="372"/>
      <c r="BT3041" s="372"/>
      <c r="BU3041" s="373">
        <v>45408</v>
      </c>
      <c r="BV3041" s="372">
        <v>28.882000000000001</v>
      </c>
    </row>
    <row r="3042" spans="1:74" x14ac:dyDescent="0.35">
      <c r="A3042" s="86" t="s">
        <v>8</v>
      </c>
      <c r="AU3042" s="373">
        <v>45409</v>
      </c>
      <c r="AV3042" s="372">
        <v>37.008800000000001</v>
      </c>
      <c r="AW3042" s="372">
        <v>312.39999999999998</v>
      </c>
      <c r="AX3042" s="372">
        <v>62.542900000000003</v>
      </c>
      <c r="AY3042" s="372">
        <v>28.823</v>
      </c>
      <c r="AZ3042" s="372"/>
      <c r="BA3042" s="372">
        <v>142.37</v>
      </c>
      <c r="BB3042" s="372">
        <v>28.797000000000001</v>
      </c>
      <c r="BC3042" s="372">
        <v>51.468299999999999</v>
      </c>
      <c r="BD3042" s="372">
        <v>61.746699999999997</v>
      </c>
      <c r="BE3042" s="372">
        <v>62.693800000000003</v>
      </c>
      <c r="BF3042" s="372">
        <v>61.724200000000003</v>
      </c>
      <c r="BG3042" s="372">
        <v>98.501400000000004</v>
      </c>
      <c r="BH3042" s="372">
        <v>66.862899999999996</v>
      </c>
      <c r="BI3042" s="372">
        <v>25.023800000000001</v>
      </c>
      <c r="BJ3042" s="372">
        <v>25.023800000000001</v>
      </c>
      <c r="BK3042" s="372">
        <v>73.62</v>
      </c>
      <c r="BL3042" s="372">
        <v>29.9</v>
      </c>
      <c r="BM3042" s="372">
        <v>124.976</v>
      </c>
      <c r="BN3042" s="372">
        <v>62.840800000000002</v>
      </c>
      <c r="BO3042" s="372">
        <v>56.826300000000003</v>
      </c>
      <c r="BP3042" s="372">
        <v>29.274999999999999</v>
      </c>
      <c r="BQ3042" s="372">
        <v>62.330800000000004</v>
      </c>
      <c r="BR3042" s="372">
        <v>28.815000000000001</v>
      </c>
      <c r="BS3042" s="372"/>
      <c r="BT3042" s="372"/>
      <c r="BU3042" s="373">
        <v>45409</v>
      </c>
      <c r="BV3042" s="372">
        <v>28.882000000000001</v>
      </c>
    </row>
    <row r="3043" spans="1:74" x14ac:dyDescent="0.35">
      <c r="A3043" s="86" t="s">
        <v>8</v>
      </c>
      <c r="AU3043" s="373">
        <v>45410</v>
      </c>
      <c r="AV3043" s="372">
        <v>12.4413</v>
      </c>
      <c r="AW3043" s="372">
        <v>148.29</v>
      </c>
      <c r="AX3043" s="372">
        <v>12.6608</v>
      </c>
      <c r="AY3043" s="372">
        <v>28.823</v>
      </c>
      <c r="AZ3043" s="372"/>
      <c r="BA3043" s="372">
        <v>136.07</v>
      </c>
      <c r="BB3043" s="372">
        <v>28.797000000000001</v>
      </c>
      <c r="BC3043" s="372">
        <v>11.244199999999999</v>
      </c>
      <c r="BD3043" s="372">
        <v>12.718299999999999</v>
      </c>
      <c r="BE3043" s="372">
        <v>13.783799999999999</v>
      </c>
      <c r="BF3043" s="372">
        <v>13.1942</v>
      </c>
      <c r="BG3043" s="372">
        <v>85.448099999999997</v>
      </c>
      <c r="BH3043" s="372">
        <v>45.101300000000002</v>
      </c>
      <c r="BI3043" s="372">
        <v>28.7225</v>
      </c>
      <c r="BJ3043" s="372">
        <v>28.7225</v>
      </c>
      <c r="BK3043" s="372">
        <v>70.12</v>
      </c>
      <c r="BL3043" s="372">
        <v>29.64</v>
      </c>
      <c r="BM3043" s="372">
        <v>121.505</v>
      </c>
      <c r="BN3043" s="372">
        <v>17.882899999999999</v>
      </c>
      <c r="BO3043" s="372">
        <v>23.409600000000001</v>
      </c>
      <c r="BP3043" s="372">
        <v>29.274999999999999</v>
      </c>
      <c r="BQ3043" s="372">
        <v>13.59</v>
      </c>
      <c r="BR3043" s="372">
        <v>28.815000000000001</v>
      </c>
      <c r="BS3043" s="372"/>
      <c r="BT3043" s="372"/>
      <c r="BU3043" s="373">
        <v>45410</v>
      </c>
      <c r="BV3043" s="372">
        <v>28.882000000000001</v>
      </c>
    </row>
    <row r="3044" spans="1:74" x14ac:dyDescent="0.35">
      <c r="A3044" s="86" t="s">
        <v>8</v>
      </c>
      <c r="AU3044" s="373">
        <v>45411</v>
      </c>
      <c r="AV3044" s="372">
        <v>61.235799999999998</v>
      </c>
      <c r="AW3044" s="372">
        <v>359.48</v>
      </c>
      <c r="AX3044" s="372">
        <v>75.954599999999999</v>
      </c>
      <c r="AY3044" s="372">
        <v>28.827999999999999</v>
      </c>
      <c r="AZ3044" s="372">
        <v>27.604700000000001</v>
      </c>
      <c r="BA3044" s="372">
        <v>135.75</v>
      </c>
      <c r="BB3044" s="372">
        <v>28.802</v>
      </c>
      <c r="BC3044" s="372">
        <v>71.172899999999998</v>
      </c>
      <c r="BD3044" s="372">
        <v>80.276700000000005</v>
      </c>
      <c r="BE3044" s="372">
        <v>78.272099999999995</v>
      </c>
      <c r="BF3044" s="372">
        <v>78.663300000000007</v>
      </c>
      <c r="BG3044" s="372">
        <v>88.015699999999995</v>
      </c>
      <c r="BH3044" s="372">
        <v>44.042499999999997</v>
      </c>
      <c r="BI3044" s="372">
        <v>58.272500000000001</v>
      </c>
      <c r="BJ3044" s="372">
        <v>58.272500000000001</v>
      </c>
      <c r="BK3044" s="372">
        <v>66.12</v>
      </c>
      <c r="BL3044" s="372">
        <v>29.63</v>
      </c>
      <c r="BM3044" s="372">
        <v>119.422</v>
      </c>
      <c r="BN3044" s="372">
        <v>55.106299999999997</v>
      </c>
      <c r="BO3044" s="372">
        <v>79.625799999999998</v>
      </c>
      <c r="BP3044" s="372">
        <v>30.524999999999999</v>
      </c>
      <c r="BQ3044" s="372">
        <v>78.264600000000002</v>
      </c>
      <c r="BR3044" s="372">
        <v>28.823</v>
      </c>
      <c r="BS3044" s="372"/>
      <c r="BT3044" s="372"/>
      <c r="BU3044" s="373">
        <v>45411</v>
      </c>
      <c r="BV3044" s="372">
        <v>28.882000000000001</v>
      </c>
    </row>
    <row r="3045" spans="1:74" x14ac:dyDescent="0.35">
      <c r="A3045" s="86" t="s">
        <v>8</v>
      </c>
      <c r="AU3045" s="373">
        <v>45412</v>
      </c>
      <c r="AV3045" s="372">
        <v>58.892899999999997</v>
      </c>
      <c r="AW3045" s="372">
        <v>318.89999999999998</v>
      </c>
      <c r="AX3045" s="372">
        <v>69.7654</v>
      </c>
      <c r="AY3045" s="372">
        <v>27.655999999999999</v>
      </c>
      <c r="AZ3045" s="372">
        <v>28.850300000000001</v>
      </c>
      <c r="BA3045" s="372">
        <v>130.86000000000001</v>
      </c>
      <c r="BB3045" s="372">
        <v>27.773</v>
      </c>
      <c r="BC3045" s="372">
        <v>66.311700000000002</v>
      </c>
      <c r="BD3045" s="372">
        <v>68.815799999999996</v>
      </c>
      <c r="BE3045" s="372">
        <v>65.427899999999994</v>
      </c>
      <c r="BF3045" s="372">
        <v>66.694599999999994</v>
      </c>
      <c r="BG3045" s="372">
        <v>84.715800000000002</v>
      </c>
      <c r="BH3045" s="372">
        <v>55.781300000000002</v>
      </c>
      <c r="BI3045" s="372">
        <v>53.4358</v>
      </c>
      <c r="BJ3045" s="372">
        <v>53.4358</v>
      </c>
      <c r="BK3045" s="372">
        <v>63.86</v>
      </c>
      <c r="BL3045" s="372">
        <v>29.43</v>
      </c>
      <c r="BM3045" s="372">
        <v>119.068</v>
      </c>
      <c r="BN3045" s="372">
        <v>58.763300000000001</v>
      </c>
      <c r="BO3045" s="372">
        <v>67.9983</v>
      </c>
      <c r="BP3045" s="372">
        <v>28.5</v>
      </c>
      <c r="BQ3045" s="372">
        <v>65.512900000000002</v>
      </c>
      <c r="BR3045" s="372">
        <v>27.712</v>
      </c>
      <c r="BS3045" s="372"/>
      <c r="BT3045" s="372"/>
      <c r="BU3045" s="373">
        <v>45412</v>
      </c>
      <c r="BV3045" s="372">
        <v>28.882000000000001</v>
      </c>
    </row>
    <row r="3046" spans="1:74" x14ac:dyDescent="0.35">
      <c r="A3046" s="86" t="s">
        <v>8</v>
      </c>
      <c r="AU3046" s="373">
        <v>45413</v>
      </c>
      <c r="AV3046" s="372">
        <v>13.9383</v>
      </c>
      <c r="AW3046" s="372">
        <v>155.06</v>
      </c>
      <c r="AX3046" s="372">
        <v>26.01</v>
      </c>
      <c r="AY3046" s="372">
        <v>28.856000000000002</v>
      </c>
      <c r="AZ3046" s="372">
        <v>28.161799999999999</v>
      </c>
      <c r="BA3046" s="372">
        <v>136.75</v>
      </c>
      <c r="BB3046" s="372">
        <v>28.975999999999999</v>
      </c>
      <c r="BC3046" s="372">
        <v>8.9712999999999994</v>
      </c>
      <c r="BD3046" s="372">
        <v>4.6829000000000001</v>
      </c>
      <c r="BE3046" s="372">
        <v>18.055</v>
      </c>
      <c r="BF3046" s="372">
        <v>6.1246</v>
      </c>
      <c r="BG3046" s="372">
        <v>89.312700000000007</v>
      </c>
      <c r="BH3046" s="372">
        <v>33.619199999999999</v>
      </c>
      <c r="BI3046" s="372">
        <v>12.6363</v>
      </c>
      <c r="BJ3046" s="372">
        <v>12.530799999999999</v>
      </c>
      <c r="BK3046" s="372">
        <v>68.98</v>
      </c>
      <c r="BL3046" s="372">
        <v>28.62</v>
      </c>
      <c r="BM3046" s="372">
        <v>120.961</v>
      </c>
      <c r="BN3046" s="372">
        <v>20.502099999999999</v>
      </c>
      <c r="BO3046" s="372">
        <v>30.811699999999998</v>
      </c>
      <c r="BP3046" s="372">
        <v>29.5</v>
      </c>
      <c r="BQ3046" s="372">
        <v>10.9779</v>
      </c>
      <c r="BR3046" s="372">
        <v>28.945</v>
      </c>
      <c r="BS3046" s="372"/>
      <c r="BT3046" s="372"/>
      <c r="BU3046" s="373">
        <v>45413</v>
      </c>
      <c r="BV3046" s="372">
        <v>29.102</v>
      </c>
    </row>
    <row r="3047" spans="1:74" x14ac:dyDescent="0.35">
      <c r="A3047" s="86" t="s">
        <v>8</v>
      </c>
      <c r="AU3047" s="373">
        <v>45414</v>
      </c>
      <c r="AV3047" s="372">
        <v>17.516300000000001</v>
      </c>
      <c r="AW3047" s="372">
        <v>210.51</v>
      </c>
      <c r="AX3047" s="372">
        <v>46.822099999999999</v>
      </c>
      <c r="AY3047" s="372">
        <v>28.399000000000001</v>
      </c>
      <c r="AZ3047" s="372">
        <v>30.480499999999999</v>
      </c>
      <c r="BA3047" s="372">
        <v>135.91999999999999</v>
      </c>
      <c r="BB3047" s="372">
        <v>28.646000000000001</v>
      </c>
      <c r="BC3047" s="372">
        <v>33.139600000000002</v>
      </c>
      <c r="BD3047" s="372">
        <v>36.022500000000001</v>
      </c>
      <c r="BE3047" s="372">
        <v>44.802100000000003</v>
      </c>
      <c r="BF3047" s="372">
        <v>38.5413</v>
      </c>
      <c r="BG3047" s="372">
        <v>92.326300000000003</v>
      </c>
      <c r="BH3047" s="372">
        <v>125.86920000000001</v>
      </c>
      <c r="BI3047" s="372">
        <v>15.602499999999999</v>
      </c>
      <c r="BJ3047" s="372">
        <v>15.602499999999999</v>
      </c>
      <c r="BK3047" s="372">
        <v>62.75</v>
      </c>
      <c r="BL3047" s="372">
        <v>29.17</v>
      </c>
      <c r="BM3047" s="372">
        <v>121.005</v>
      </c>
      <c r="BN3047" s="372">
        <v>49.584200000000003</v>
      </c>
      <c r="BO3047" s="372">
        <v>53.172899999999998</v>
      </c>
      <c r="BP3047" s="372">
        <v>28.9</v>
      </c>
      <c r="BQ3047" s="372">
        <v>43.7179</v>
      </c>
      <c r="BR3047" s="372">
        <v>28.434000000000001</v>
      </c>
      <c r="BS3047" s="372"/>
      <c r="BT3047" s="372"/>
      <c r="BU3047" s="373">
        <v>45414</v>
      </c>
      <c r="BV3047" s="372">
        <v>30.927</v>
      </c>
    </row>
    <row r="3048" spans="1:74" x14ac:dyDescent="0.35">
      <c r="A3048" s="86" t="s">
        <v>8</v>
      </c>
      <c r="AU3048" s="373">
        <v>45415</v>
      </c>
      <c r="AV3048" s="372">
        <v>24.4742</v>
      </c>
      <c r="AW3048" s="372">
        <v>311.36</v>
      </c>
      <c r="AX3048" s="372">
        <v>79.210400000000007</v>
      </c>
      <c r="AY3048" s="372">
        <v>30.71</v>
      </c>
      <c r="AZ3048" s="372">
        <v>29.796900000000001</v>
      </c>
      <c r="BA3048" s="372">
        <v>140.87</v>
      </c>
      <c r="BB3048" s="372">
        <v>30.763000000000002</v>
      </c>
      <c r="BC3048" s="372">
        <v>54.066299999999998</v>
      </c>
      <c r="BD3048" s="372">
        <v>77.453800000000001</v>
      </c>
      <c r="BE3048" s="372">
        <v>78.165800000000004</v>
      </c>
      <c r="BF3048" s="372">
        <v>79.316699999999997</v>
      </c>
      <c r="BG3048" s="372">
        <v>80.153899999999993</v>
      </c>
      <c r="BH3048" s="372">
        <v>48.872100000000003</v>
      </c>
      <c r="BI3048" s="372">
        <v>26.110399999999998</v>
      </c>
      <c r="BJ3048" s="372">
        <v>26.110399999999998</v>
      </c>
      <c r="BK3048" s="372">
        <v>71.010000000000005</v>
      </c>
      <c r="BL3048" s="372">
        <v>29.47</v>
      </c>
      <c r="BM3048" s="372">
        <v>122.047</v>
      </c>
      <c r="BN3048" s="372">
        <v>77.444199999999995</v>
      </c>
      <c r="BO3048" s="372">
        <v>68.158799999999999</v>
      </c>
      <c r="BP3048" s="372">
        <v>31.2</v>
      </c>
      <c r="BQ3048" s="372">
        <v>80.033299999999997</v>
      </c>
      <c r="BR3048" s="372">
        <v>30.748999999999999</v>
      </c>
      <c r="BS3048" s="372"/>
      <c r="BT3048" s="372"/>
      <c r="BU3048" s="373">
        <v>45415</v>
      </c>
      <c r="BV3048" s="372">
        <v>30.555</v>
      </c>
    </row>
    <row r="3049" spans="1:74" x14ac:dyDescent="0.35">
      <c r="A3049" s="86" t="s">
        <v>8</v>
      </c>
      <c r="AU3049" s="373">
        <v>45416</v>
      </c>
      <c r="AV3049" s="372">
        <v>31.805</v>
      </c>
      <c r="AW3049" s="372">
        <v>353.09</v>
      </c>
      <c r="AX3049" s="372">
        <v>72.786299999999997</v>
      </c>
      <c r="AY3049" s="372">
        <v>29.931000000000001</v>
      </c>
      <c r="AZ3049" s="372"/>
      <c r="BA3049" s="372">
        <v>143.41999999999999</v>
      </c>
      <c r="BB3049" s="372">
        <v>30.001999999999999</v>
      </c>
      <c r="BC3049" s="372">
        <v>55.706699999999998</v>
      </c>
      <c r="BD3049" s="372">
        <v>74.212100000000007</v>
      </c>
      <c r="BE3049" s="372">
        <v>68.326300000000003</v>
      </c>
      <c r="BF3049" s="372">
        <v>73.031700000000001</v>
      </c>
      <c r="BG3049" s="372">
        <v>78.406999999999996</v>
      </c>
      <c r="BH3049" s="372">
        <v>26.209599999999998</v>
      </c>
      <c r="BI3049" s="372">
        <v>14.7958</v>
      </c>
      <c r="BJ3049" s="372">
        <v>14.7958</v>
      </c>
      <c r="BK3049" s="372">
        <v>72.44</v>
      </c>
      <c r="BL3049" s="372">
        <v>30.55</v>
      </c>
      <c r="BM3049" s="372">
        <v>122.03100000000001</v>
      </c>
      <c r="BN3049" s="372">
        <v>67.684600000000003</v>
      </c>
      <c r="BO3049" s="372">
        <v>69.869200000000006</v>
      </c>
      <c r="BP3049" s="372">
        <v>31.85</v>
      </c>
      <c r="BQ3049" s="372">
        <v>69.405000000000001</v>
      </c>
      <c r="BR3049" s="372">
        <v>30.062999999999999</v>
      </c>
      <c r="BS3049" s="372"/>
      <c r="BT3049" s="372"/>
      <c r="BU3049" s="373">
        <v>45416</v>
      </c>
      <c r="BV3049" s="372">
        <v>30.555</v>
      </c>
    </row>
    <row r="3050" spans="1:74" x14ac:dyDescent="0.35">
      <c r="A3050" s="86" t="s">
        <v>8</v>
      </c>
      <c r="AU3050" s="373">
        <v>45417</v>
      </c>
      <c r="AV3050" s="372">
        <v>29.027899999999999</v>
      </c>
      <c r="AW3050" s="372">
        <v>288.05</v>
      </c>
      <c r="AX3050" s="372">
        <v>60.135800000000003</v>
      </c>
      <c r="AY3050" s="372">
        <v>29.931000000000001</v>
      </c>
      <c r="AZ3050" s="372"/>
      <c r="BA3050" s="372">
        <v>142.05000000000001</v>
      </c>
      <c r="BB3050" s="372">
        <v>30.001999999999999</v>
      </c>
      <c r="BC3050" s="372">
        <v>57.481699999999996</v>
      </c>
      <c r="BD3050" s="372">
        <v>53.702100000000002</v>
      </c>
      <c r="BE3050" s="372">
        <v>51.257100000000001</v>
      </c>
      <c r="BF3050" s="372">
        <v>53.448799999999999</v>
      </c>
      <c r="BG3050" s="372">
        <v>66.894499999999994</v>
      </c>
      <c r="BH3050" s="372">
        <v>23.156700000000001</v>
      </c>
      <c r="BI3050" s="372">
        <v>17.53</v>
      </c>
      <c r="BJ3050" s="372">
        <v>17.53</v>
      </c>
      <c r="BK3050" s="372">
        <v>76.7</v>
      </c>
      <c r="BL3050" s="372">
        <v>30.21</v>
      </c>
      <c r="BM3050" s="372">
        <v>121.08199999999999</v>
      </c>
      <c r="BN3050" s="372">
        <v>50.355400000000003</v>
      </c>
      <c r="BO3050" s="372">
        <v>47.837899999999998</v>
      </c>
      <c r="BP3050" s="372">
        <v>31.85</v>
      </c>
      <c r="BQ3050" s="372">
        <v>51.7408</v>
      </c>
      <c r="BR3050" s="372">
        <v>30.062999999999999</v>
      </c>
      <c r="BS3050" s="372"/>
      <c r="BT3050" s="372"/>
      <c r="BU3050" s="373">
        <v>45417</v>
      </c>
      <c r="BV3050" s="372">
        <v>30.555</v>
      </c>
    </row>
    <row r="3051" spans="1:74" x14ac:dyDescent="0.35">
      <c r="A3051" s="86" t="s">
        <v>8</v>
      </c>
      <c r="AU3051" s="373">
        <v>45418</v>
      </c>
      <c r="AV3051" s="372">
        <v>68.480400000000003</v>
      </c>
      <c r="AW3051" s="372">
        <v>411.45</v>
      </c>
      <c r="AX3051" s="372">
        <v>93.790800000000004</v>
      </c>
      <c r="AY3051" s="372">
        <v>29.931000000000001</v>
      </c>
      <c r="AZ3051" s="372"/>
      <c r="BA3051" s="372">
        <v>147.53</v>
      </c>
      <c r="BB3051" s="372">
        <v>30.001999999999999</v>
      </c>
      <c r="BC3051" s="372">
        <v>89.628299999999996</v>
      </c>
      <c r="BD3051" s="372">
        <v>92.168800000000005</v>
      </c>
      <c r="BE3051" s="372">
        <v>85.143299999999996</v>
      </c>
      <c r="BF3051" s="372">
        <v>88.800799999999995</v>
      </c>
      <c r="BG3051" s="372">
        <v>103.1707</v>
      </c>
      <c r="BH3051" s="372">
        <v>57.705800000000004</v>
      </c>
      <c r="BI3051" s="372">
        <v>47.81</v>
      </c>
      <c r="BJ3051" s="372">
        <v>47.81</v>
      </c>
      <c r="BK3051" s="372">
        <v>77.150000000000006</v>
      </c>
      <c r="BL3051" s="372">
        <v>30.12</v>
      </c>
      <c r="BM3051" s="372">
        <v>119.503</v>
      </c>
      <c r="BN3051" s="372">
        <v>82.989599999999996</v>
      </c>
      <c r="BO3051" s="372">
        <v>92.200400000000002</v>
      </c>
      <c r="BP3051" s="372">
        <v>32</v>
      </c>
      <c r="BQ3051" s="372">
        <v>86.239199999999997</v>
      </c>
      <c r="BR3051" s="372">
        <v>30.062999999999999</v>
      </c>
      <c r="BS3051" s="372"/>
      <c r="BT3051" s="372"/>
      <c r="BU3051" s="373">
        <v>45418</v>
      </c>
      <c r="BV3051" s="372">
        <v>31.736999999999998</v>
      </c>
    </row>
    <row r="3052" spans="1:74" x14ac:dyDescent="0.35">
      <c r="A3052" s="86" t="s">
        <v>8</v>
      </c>
      <c r="AU3052" s="373">
        <v>45419</v>
      </c>
      <c r="AV3052" s="372">
        <v>63.765799999999999</v>
      </c>
      <c r="AW3052" s="372">
        <v>417.36</v>
      </c>
      <c r="AX3052" s="372">
        <v>87.089600000000004</v>
      </c>
      <c r="AY3052" s="372">
        <v>30.059000000000001</v>
      </c>
      <c r="AZ3052" s="372">
        <v>30.991</v>
      </c>
      <c r="BA3052" s="372">
        <v>152.19</v>
      </c>
      <c r="BB3052" s="372">
        <v>29.988</v>
      </c>
      <c r="BC3052" s="372">
        <v>79.705799999999996</v>
      </c>
      <c r="BD3052" s="372">
        <v>92.834999999999994</v>
      </c>
      <c r="BE3052" s="372">
        <v>91.935000000000002</v>
      </c>
      <c r="BF3052" s="372">
        <v>92.8429</v>
      </c>
      <c r="BG3052" s="372">
        <v>108.6189</v>
      </c>
      <c r="BH3052" s="372">
        <v>67.129199999999997</v>
      </c>
      <c r="BI3052" s="372">
        <v>43.26</v>
      </c>
      <c r="BJ3052" s="372">
        <v>42.0413</v>
      </c>
      <c r="BK3052" s="372">
        <v>77.260000000000005</v>
      </c>
      <c r="BL3052" s="372">
        <v>30.63</v>
      </c>
      <c r="BM3052" s="372">
        <v>119.996</v>
      </c>
      <c r="BN3052" s="372">
        <v>91.62</v>
      </c>
      <c r="BO3052" s="372">
        <v>92.666300000000007</v>
      </c>
      <c r="BP3052" s="372">
        <v>32.200000000000003</v>
      </c>
      <c r="BQ3052" s="372">
        <v>92.195400000000006</v>
      </c>
      <c r="BR3052" s="372">
        <v>30.126999999999999</v>
      </c>
      <c r="BS3052" s="372"/>
      <c r="BT3052" s="372"/>
      <c r="BU3052" s="373">
        <v>45419</v>
      </c>
      <c r="BV3052" s="372">
        <v>31.035</v>
      </c>
    </row>
    <row r="3053" spans="1:74" x14ac:dyDescent="0.35">
      <c r="A3053" s="86" t="s">
        <v>8</v>
      </c>
      <c r="AU3053" s="373">
        <v>45420</v>
      </c>
      <c r="AV3053" s="372">
        <v>21.98</v>
      </c>
      <c r="AW3053" s="372">
        <v>407.53</v>
      </c>
      <c r="AX3053" s="372">
        <v>91.855000000000004</v>
      </c>
      <c r="AY3053" s="372">
        <v>31.125</v>
      </c>
      <c r="AZ3053" s="372">
        <v>29.962299999999999</v>
      </c>
      <c r="BA3053" s="372">
        <v>150.97</v>
      </c>
      <c r="BB3053" s="372">
        <v>30.747</v>
      </c>
      <c r="BC3053" s="372">
        <v>76.534999999999997</v>
      </c>
      <c r="BD3053" s="372">
        <v>90.900400000000005</v>
      </c>
      <c r="BE3053" s="372">
        <v>86.527900000000002</v>
      </c>
      <c r="BF3053" s="372">
        <v>90.053799999999995</v>
      </c>
      <c r="BG3053" s="372">
        <v>100.0065</v>
      </c>
      <c r="BH3053" s="372">
        <v>136.2413</v>
      </c>
      <c r="BI3053" s="372">
        <v>21.674600000000002</v>
      </c>
      <c r="BJ3053" s="372">
        <v>21.245000000000001</v>
      </c>
      <c r="BK3053" s="372">
        <v>77.03</v>
      </c>
      <c r="BL3053" s="372">
        <v>30.88</v>
      </c>
      <c r="BM3053" s="372">
        <v>122.648</v>
      </c>
      <c r="BN3053" s="372">
        <v>89.225399999999993</v>
      </c>
      <c r="BO3053" s="372">
        <v>87.052099999999996</v>
      </c>
      <c r="BP3053" s="372">
        <v>31.75</v>
      </c>
      <c r="BQ3053" s="372">
        <v>87.786299999999997</v>
      </c>
      <c r="BR3053" s="372">
        <v>31.341999999999999</v>
      </c>
      <c r="BS3053" s="372"/>
      <c r="BT3053" s="372"/>
      <c r="BU3053" s="373">
        <v>45420</v>
      </c>
      <c r="BV3053" s="372">
        <v>30.637</v>
      </c>
    </row>
    <row r="3054" spans="1:74" x14ac:dyDescent="0.35">
      <c r="A3054" s="86" t="s">
        <v>8</v>
      </c>
      <c r="AU3054" s="373">
        <v>45421</v>
      </c>
      <c r="AV3054" s="372">
        <v>18.1233</v>
      </c>
      <c r="AW3054" s="372">
        <v>389.18</v>
      </c>
      <c r="AX3054" s="372">
        <v>58.452100000000002</v>
      </c>
      <c r="AY3054" s="372">
        <v>30.338999999999999</v>
      </c>
      <c r="AZ3054" s="372">
        <v>30.307600000000001</v>
      </c>
      <c r="BA3054" s="372">
        <v>148.97</v>
      </c>
      <c r="BB3054" s="372">
        <v>30.324000000000002</v>
      </c>
      <c r="BC3054" s="372">
        <v>42.7029</v>
      </c>
      <c r="BD3054" s="372">
        <v>61.229599999999998</v>
      </c>
      <c r="BE3054" s="372">
        <v>62.267499999999998</v>
      </c>
      <c r="BF3054" s="372">
        <v>61.904200000000003</v>
      </c>
      <c r="BG3054" s="372">
        <v>91.557900000000004</v>
      </c>
      <c r="BH3054" s="372">
        <v>26.532499999999999</v>
      </c>
      <c r="BI3054" s="372">
        <v>35.738799999999998</v>
      </c>
      <c r="BJ3054" s="372">
        <v>33.538800000000002</v>
      </c>
      <c r="BK3054" s="372">
        <v>71.63</v>
      </c>
      <c r="BL3054" s="372">
        <v>31</v>
      </c>
      <c r="BM3054" s="372">
        <v>122.027</v>
      </c>
      <c r="BN3054" s="372">
        <v>79.92</v>
      </c>
      <c r="BO3054" s="372">
        <v>56.9617</v>
      </c>
      <c r="BP3054" s="372">
        <v>30.9</v>
      </c>
      <c r="BQ3054" s="372">
        <v>60.758800000000001</v>
      </c>
      <c r="BR3054" s="372">
        <v>30.465</v>
      </c>
      <c r="BS3054" s="372"/>
      <c r="BT3054" s="372"/>
      <c r="BU3054" s="373">
        <v>45421</v>
      </c>
      <c r="BV3054" s="372">
        <v>30.864000000000001</v>
      </c>
    </row>
    <row r="3055" spans="1:74" x14ac:dyDescent="0.35">
      <c r="A3055" s="86" t="s">
        <v>8</v>
      </c>
      <c r="AU3055" s="373">
        <v>45422</v>
      </c>
      <c r="AV3055" s="372">
        <v>13.920400000000001</v>
      </c>
      <c r="AW3055" s="372">
        <v>428.01</v>
      </c>
      <c r="AX3055" s="372">
        <v>73.167900000000003</v>
      </c>
      <c r="AY3055" s="372">
        <v>30.565999999999999</v>
      </c>
      <c r="AZ3055" s="372">
        <v>28.9086</v>
      </c>
      <c r="BA3055" s="372">
        <v>151.16999999999999</v>
      </c>
      <c r="BB3055" s="372">
        <v>30.440999999999999</v>
      </c>
      <c r="BC3055" s="372">
        <v>51.058300000000003</v>
      </c>
      <c r="BD3055" s="372">
        <v>75.357500000000002</v>
      </c>
      <c r="BE3055" s="372">
        <v>70.268299999999996</v>
      </c>
      <c r="BF3055" s="372">
        <v>74.972499999999997</v>
      </c>
      <c r="BG3055" s="372">
        <v>82.125799999999998</v>
      </c>
      <c r="BH3055" s="372">
        <v>5.7004000000000001</v>
      </c>
      <c r="BI3055" s="372">
        <v>29.267900000000001</v>
      </c>
      <c r="BJ3055" s="372">
        <v>28.947900000000001</v>
      </c>
      <c r="BK3055" s="372">
        <v>72.989999999999995</v>
      </c>
      <c r="BL3055" s="372">
        <v>30.54</v>
      </c>
      <c r="BM3055" s="372">
        <v>123</v>
      </c>
      <c r="BN3055" s="372">
        <v>77.945400000000006</v>
      </c>
      <c r="BO3055" s="372">
        <v>66.430800000000005</v>
      </c>
      <c r="BP3055" s="372">
        <v>31</v>
      </c>
      <c r="BQ3055" s="372">
        <v>72.058800000000005</v>
      </c>
      <c r="BR3055" s="372">
        <v>30.638999999999999</v>
      </c>
      <c r="BS3055" s="372"/>
      <c r="BT3055" s="372"/>
      <c r="BU3055" s="373">
        <v>45422</v>
      </c>
      <c r="BV3055" s="372">
        <v>30.004999999999999</v>
      </c>
    </row>
    <row r="3056" spans="1:74" x14ac:dyDescent="0.35">
      <c r="A3056" s="86" t="s">
        <v>8</v>
      </c>
      <c r="AU3056" s="373">
        <v>45423</v>
      </c>
      <c r="AV3056" s="372">
        <v>8.2820999999999998</v>
      </c>
      <c r="AW3056" s="372">
        <v>420.29</v>
      </c>
      <c r="AX3056" s="372">
        <v>43.120800000000003</v>
      </c>
      <c r="AY3056" s="372">
        <v>29.338000000000001</v>
      </c>
      <c r="AZ3056" s="372"/>
      <c r="BA3056" s="372">
        <v>146.61000000000001</v>
      </c>
      <c r="BB3056" s="372">
        <v>29.24</v>
      </c>
      <c r="BC3056" s="372">
        <v>25.719200000000001</v>
      </c>
      <c r="BD3056" s="372">
        <v>53.195399999999999</v>
      </c>
      <c r="BE3056" s="372">
        <v>55.4</v>
      </c>
      <c r="BF3056" s="372">
        <v>54.294600000000003</v>
      </c>
      <c r="BG3056" s="372">
        <v>79.568399999999997</v>
      </c>
      <c r="BH3056" s="372">
        <v>13.6738</v>
      </c>
      <c r="BI3056" s="372">
        <v>20.683800000000002</v>
      </c>
      <c r="BJ3056" s="372">
        <v>20.59</v>
      </c>
      <c r="BK3056" s="372">
        <v>70.150000000000006</v>
      </c>
      <c r="BL3056" s="372">
        <v>30.85</v>
      </c>
      <c r="BM3056" s="372">
        <v>123.026</v>
      </c>
      <c r="BN3056" s="372">
        <v>57.622500000000002</v>
      </c>
      <c r="BO3056" s="372">
        <v>53.125399999999999</v>
      </c>
      <c r="BP3056" s="372">
        <v>30.15</v>
      </c>
      <c r="BQ3056" s="372">
        <v>54.324599999999997</v>
      </c>
      <c r="BR3056" s="372">
        <v>29.248999999999999</v>
      </c>
      <c r="BS3056" s="372"/>
      <c r="BT3056" s="372"/>
      <c r="BU3056" s="373">
        <v>45423</v>
      </c>
      <c r="BV3056" s="372">
        <v>30.004999999999999</v>
      </c>
    </row>
    <row r="3057" spans="1:74" x14ac:dyDescent="0.35">
      <c r="A3057" s="86" t="s">
        <v>8</v>
      </c>
      <c r="AU3057" s="373">
        <v>45424</v>
      </c>
      <c r="AV3057" s="372">
        <v>1.8946000000000001</v>
      </c>
      <c r="AW3057" s="372">
        <v>242.79</v>
      </c>
      <c r="AX3057" s="372">
        <v>-7.7946</v>
      </c>
      <c r="AY3057" s="372">
        <v>29.338000000000001</v>
      </c>
      <c r="AZ3057" s="372"/>
      <c r="BA3057" s="372">
        <v>144.91999999999999</v>
      </c>
      <c r="BB3057" s="372">
        <v>29.24</v>
      </c>
      <c r="BC3057" s="372">
        <v>-5.9128999999999996</v>
      </c>
      <c r="BD3057" s="372">
        <v>1.8904000000000001</v>
      </c>
      <c r="BE3057" s="372">
        <v>8.3537999999999997</v>
      </c>
      <c r="BF3057" s="372">
        <v>6.2458</v>
      </c>
      <c r="BG3057" s="372">
        <v>70.980999999999995</v>
      </c>
      <c r="BH3057" s="372">
        <v>18.976700000000001</v>
      </c>
      <c r="BI3057" s="372">
        <v>22.279599999999999</v>
      </c>
      <c r="BJ3057" s="372">
        <v>21.5304</v>
      </c>
      <c r="BK3057" s="372">
        <v>45.03</v>
      </c>
      <c r="BL3057" s="372">
        <v>30.02</v>
      </c>
      <c r="BM3057" s="372">
        <v>123.18300000000001</v>
      </c>
      <c r="BN3057" s="372">
        <v>47.3033</v>
      </c>
      <c r="BO3057" s="372">
        <v>4.4558</v>
      </c>
      <c r="BP3057" s="372">
        <v>30.15</v>
      </c>
      <c r="BQ3057" s="372">
        <v>8.2946000000000009</v>
      </c>
      <c r="BR3057" s="372">
        <v>29.248999999999999</v>
      </c>
      <c r="BS3057" s="372"/>
      <c r="BT3057" s="372"/>
      <c r="BU3057" s="373">
        <v>45424</v>
      </c>
      <c r="BV3057" s="372">
        <v>30.004999999999999</v>
      </c>
    </row>
    <row r="3058" spans="1:74" x14ac:dyDescent="0.35">
      <c r="A3058" s="86" t="s">
        <v>8</v>
      </c>
      <c r="AU3058" s="373">
        <v>45425</v>
      </c>
      <c r="AV3058" s="372">
        <v>23.554200000000002</v>
      </c>
      <c r="AW3058" s="372">
        <v>386.56</v>
      </c>
      <c r="AX3058" s="372">
        <v>49.907499999999999</v>
      </c>
      <c r="AY3058" s="372">
        <v>29.425999999999998</v>
      </c>
      <c r="AZ3058" s="372">
        <v>28.436199999999999</v>
      </c>
      <c r="BA3058" s="372">
        <v>146.38999999999999</v>
      </c>
      <c r="BB3058" s="372">
        <v>29.317</v>
      </c>
      <c r="BC3058" s="372">
        <v>47.818300000000001</v>
      </c>
      <c r="BD3058" s="372">
        <v>46.203299999999999</v>
      </c>
      <c r="BE3058" s="372">
        <v>70.729600000000005</v>
      </c>
      <c r="BF3058" s="372">
        <v>48.875</v>
      </c>
      <c r="BG3058" s="372">
        <v>93.874399999999994</v>
      </c>
      <c r="BH3058" s="372">
        <v>121.18170000000001</v>
      </c>
      <c r="BI3058" s="372">
        <v>23.3613</v>
      </c>
      <c r="BJ3058" s="372">
        <v>23.3367</v>
      </c>
      <c r="BK3058" s="372">
        <v>64.489999999999995</v>
      </c>
      <c r="BL3058" s="372">
        <v>29.96</v>
      </c>
      <c r="BM3058" s="372">
        <v>123.57599999999999</v>
      </c>
      <c r="BN3058" s="372">
        <v>97.0779</v>
      </c>
      <c r="BO3058" s="372">
        <v>47.8904</v>
      </c>
      <c r="BP3058" s="372">
        <v>30.3</v>
      </c>
      <c r="BQ3058" s="372">
        <v>59.6708</v>
      </c>
      <c r="BR3058" s="372">
        <v>29.355</v>
      </c>
      <c r="BS3058" s="372"/>
      <c r="BT3058" s="372"/>
      <c r="BU3058" s="373">
        <v>45425</v>
      </c>
      <c r="BV3058" s="372">
        <v>29.564</v>
      </c>
    </row>
    <row r="3059" spans="1:74" x14ac:dyDescent="0.35">
      <c r="A3059" s="86" t="s">
        <v>8</v>
      </c>
      <c r="AU3059" s="373">
        <v>45426</v>
      </c>
      <c r="AV3059" s="372">
        <v>6.8949999999999996</v>
      </c>
      <c r="AW3059" s="372">
        <v>388.92</v>
      </c>
      <c r="AX3059" s="372">
        <v>34.048299999999998</v>
      </c>
      <c r="AY3059" s="372">
        <v>28.757000000000001</v>
      </c>
      <c r="AZ3059" s="372">
        <v>28.642900000000001</v>
      </c>
      <c r="BA3059" s="372">
        <v>143.96</v>
      </c>
      <c r="BB3059" s="372">
        <v>29.14</v>
      </c>
      <c r="BC3059" s="372">
        <v>36.278300000000002</v>
      </c>
      <c r="BD3059" s="372">
        <v>27.272099999999998</v>
      </c>
      <c r="BE3059" s="372">
        <v>43.4283</v>
      </c>
      <c r="BF3059" s="372">
        <v>39.745399999999997</v>
      </c>
      <c r="BG3059" s="372">
        <v>102.96250000000001</v>
      </c>
      <c r="BH3059" s="372">
        <v>25.124600000000001</v>
      </c>
      <c r="BI3059" s="372">
        <v>8.1466999999999992</v>
      </c>
      <c r="BJ3059" s="372">
        <v>8.1408000000000005</v>
      </c>
      <c r="BK3059" s="372">
        <v>64.06</v>
      </c>
      <c r="BL3059" s="372">
        <v>29.98</v>
      </c>
      <c r="BM3059" s="372">
        <v>126.751</v>
      </c>
      <c r="BN3059" s="372">
        <v>103.6354</v>
      </c>
      <c r="BO3059" s="372">
        <v>31.492100000000001</v>
      </c>
      <c r="BP3059" s="372">
        <v>30.3</v>
      </c>
      <c r="BQ3059" s="372">
        <v>44.657499999999999</v>
      </c>
      <c r="BR3059" s="372">
        <v>28.734000000000002</v>
      </c>
      <c r="BS3059" s="372"/>
      <c r="BT3059" s="372"/>
      <c r="BU3059" s="373">
        <v>45426</v>
      </c>
      <c r="BV3059" s="372">
        <v>29.710999999999999</v>
      </c>
    </row>
    <row r="3060" spans="1:74" x14ac:dyDescent="0.35">
      <c r="A3060" s="86" t="s">
        <v>8</v>
      </c>
      <c r="AU3060" s="373">
        <v>45427</v>
      </c>
      <c r="AV3060" s="372">
        <v>18.991700000000002</v>
      </c>
      <c r="AW3060" s="372">
        <v>263.97000000000003</v>
      </c>
      <c r="AX3060" s="372">
        <v>63.550400000000003</v>
      </c>
      <c r="AY3060" s="372">
        <v>28.986999999999998</v>
      </c>
      <c r="AZ3060" s="372">
        <v>29.1219</v>
      </c>
      <c r="BA3060" s="372">
        <v>143.69999999999999</v>
      </c>
      <c r="BB3060" s="372">
        <v>29.457999999999998</v>
      </c>
      <c r="BC3060" s="372">
        <v>50.169600000000003</v>
      </c>
      <c r="BD3060" s="372">
        <v>43.1325</v>
      </c>
      <c r="BE3060" s="372">
        <v>64.853300000000004</v>
      </c>
      <c r="BF3060" s="372">
        <v>53.106699999999996</v>
      </c>
      <c r="BG3060" s="372">
        <v>102.2512</v>
      </c>
      <c r="BH3060" s="372">
        <v>6.4050000000000002</v>
      </c>
      <c r="BI3060" s="372">
        <v>14.2475</v>
      </c>
      <c r="BJ3060" s="372">
        <v>14.2121</v>
      </c>
      <c r="BK3060" s="372">
        <v>70.959999999999994</v>
      </c>
      <c r="BL3060" s="372">
        <v>29.6</v>
      </c>
      <c r="BM3060" s="372">
        <v>127.405</v>
      </c>
      <c r="BN3060" s="372">
        <v>100.5617</v>
      </c>
      <c r="BO3060" s="372">
        <v>37.727899999999998</v>
      </c>
      <c r="BP3060" s="372">
        <v>30.524999999999999</v>
      </c>
      <c r="BQ3060" s="372">
        <v>60.436700000000002</v>
      </c>
      <c r="BR3060" s="372">
        <v>28.975999999999999</v>
      </c>
      <c r="BS3060" s="372"/>
      <c r="BT3060" s="372"/>
      <c r="BU3060" s="373">
        <v>45427</v>
      </c>
      <c r="BV3060" s="372">
        <v>29.715</v>
      </c>
    </row>
    <row r="3061" spans="1:74" x14ac:dyDescent="0.35">
      <c r="A3061" s="86" t="s">
        <v>8</v>
      </c>
      <c r="AU3061" s="373">
        <v>45428</v>
      </c>
      <c r="AV3061" s="372">
        <v>30.617100000000001</v>
      </c>
      <c r="AW3061" s="372">
        <v>237.91</v>
      </c>
      <c r="AX3061" s="372">
        <v>68.092500000000001</v>
      </c>
      <c r="AY3061" s="372">
        <v>29.335000000000001</v>
      </c>
      <c r="AZ3061" s="372">
        <v>29.858699999999999</v>
      </c>
      <c r="BA3061" s="372">
        <v>145.83000000000001</v>
      </c>
      <c r="BB3061" s="372">
        <v>29.486999999999998</v>
      </c>
      <c r="BC3061" s="372">
        <v>55.0471</v>
      </c>
      <c r="BD3061" s="372">
        <v>49.667900000000003</v>
      </c>
      <c r="BE3061" s="372">
        <v>67.144599999999997</v>
      </c>
      <c r="BF3061" s="372">
        <v>59.0246</v>
      </c>
      <c r="BG3061" s="372">
        <v>98.811499999999995</v>
      </c>
      <c r="BH3061" s="372">
        <v>51.849600000000002</v>
      </c>
      <c r="BI3061" s="372">
        <v>32.549599999999998</v>
      </c>
      <c r="BJ3061" s="372">
        <v>32.35</v>
      </c>
      <c r="BK3061" s="372">
        <v>73.900000000000006</v>
      </c>
      <c r="BL3061" s="372">
        <v>29.87</v>
      </c>
      <c r="BM3061" s="372">
        <v>129.566</v>
      </c>
      <c r="BN3061" s="372">
        <v>101.3642</v>
      </c>
      <c r="BO3061" s="372">
        <v>46.805</v>
      </c>
      <c r="BP3061" s="372">
        <v>30.175000000000001</v>
      </c>
      <c r="BQ3061" s="372">
        <v>64.725399999999993</v>
      </c>
      <c r="BR3061" s="372">
        <v>29.385999999999999</v>
      </c>
      <c r="BS3061" s="372"/>
      <c r="BT3061" s="372"/>
      <c r="BU3061" s="373">
        <v>45428</v>
      </c>
      <c r="BV3061" s="372">
        <v>30.204999999999998</v>
      </c>
    </row>
    <row r="3062" spans="1:74" x14ac:dyDescent="0.35">
      <c r="A3062" s="86" t="s">
        <v>8</v>
      </c>
      <c r="AU3062" s="373">
        <v>45429</v>
      </c>
      <c r="AV3062" s="372">
        <v>43.2729</v>
      </c>
      <c r="AW3062" s="372">
        <v>253.92</v>
      </c>
      <c r="AX3062" s="372">
        <v>83.112899999999996</v>
      </c>
      <c r="AY3062" s="372">
        <v>30.109000000000002</v>
      </c>
      <c r="AZ3062" s="372">
        <v>30.342500000000001</v>
      </c>
      <c r="BA3062" s="372">
        <v>146.53</v>
      </c>
      <c r="BB3062" s="372">
        <v>30.227</v>
      </c>
      <c r="BC3062" s="372">
        <v>71.534599999999998</v>
      </c>
      <c r="BD3062" s="372">
        <v>69.112099999999998</v>
      </c>
      <c r="BE3062" s="372">
        <v>92.806299999999993</v>
      </c>
      <c r="BF3062" s="372">
        <v>83.681299999999993</v>
      </c>
      <c r="BG3062" s="372">
        <v>94.178200000000004</v>
      </c>
      <c r="BH3062" s="372">
        <v>11.6492</v>
      </c>
      <c r="BI3062" s="372">
        <v>53.421700000000001</v>
      </c>
      <c r="BJ3062" s="372">
        <v>53.421700000000001</v>
      </c>
      <c r="BK3062" s="372">
        <v>74.569999999999993</v>
      </c>
      <c r="BL3062" s="372">
        <v>30.16</v>
      </c>
      <c r="BM3062" s="372">
        <v>129.19800000000001</v>
      </c>
      <c r="BN3062" s="372">
        <v>95.885800000000003</v>
      </c>
      <c r="BO3062" s="372">
        <v>59.927100000000003</v>
      </c>
      <c r="BP3062" s="372">
        <v>31.225000000000001</v>
      </c>
      <c r="BQ3062" s="372">
        <v>91.025000000000006</v>
      </c>
      <c r="BR3062" s="372">
        <v>30.097000000000001</v>
      </c>
      <c r="BS3062" s="372"/>
      <c r="BT3062" s="372"/>
      <c r="BU3062" s="373">
        <v>45429</v>
      </c>
      <c r="BV3062" s="372">
        <v>30.777000000000001</v>
      </c>
    </row>
    <row r="3063" spans="1:74" x14ac:dyDescent="0.35">
      <c r="A3063" s="86" t="s">
        <v>8</v>
      </c>
      <c r="AU3063" s="373">
        <v>45430</v>
      </c>
      <c r="AV3063" s="372">
        <v>27.2</v>
      </c>
      <c r="AW3063" s="372">
        <v>322.01</v>
      </c>
      <c r="AX3063" s="372">
        <v>53.0246</v>
      </c>
      <c r="AY3063" s="372">
        <v>30.192</v>
      </c>
      <c r="AZ3063" s="372"/>
      <c r="BA3063" s="372">
        <v>148.29</v>
      </c>
      <c r="BB3063" s="372">
        <v>30.402999999999999</v>
      </c>
      <c r="BC3063" s="372">
        <v>43.584200000000003</v>
      </c>
      <c r="BD3063" s="372">
        <v>55.564599999999999</v>
      </c>
      <c r="BE3063" s="372">
        <v>61.424999999999997</v>
      </c>
      <c r="BF3063" s="372">
        <v>56.514200000000002</v>
      </c>
      <c r="BG3063" s="372">
        <v>92.559299999999993</v>
      </c>
      <c r="BH3063" s="372">
        <v>-1.655</v>
      </c>
      <c r="BI3063" s="372">
        <v>32.989600000000003</v>
      </c>
      <c r="BJ3063" s="372">
        <v>32.989600000000003</v>
      </c>
      <c r="BK3063" s="372">
        <v>72.86</v>
      </c>
      <c r="BL3063" s="372">
        <v>30.93</v>
      </c>
      <c r="BM3063" s="372">
        <v>130.99199999999999</v>
      </c>
      <c r="BN3063" s="372">
        <v>71.536299999999997</v>
      </c>
      <c r="BO3063" s="372">
        <v>47.764600000000002</v>
      </c>
      <c r="BP3063" s="372">
        <v>31.375</v>
      </c>
      <c r="BQ3063" s="372">
        <v>59.217500000000001</v>
      </c>
      <c r="BR3063" s="372">
        <v>30.273</v>
      </c>
      <c r="BS3063" s="372"/>
      <c r="BT3063" s="372"/>
      <c r="BU3063" s="373">
        <v>45430</v>
      </c>
      <c r="BV3063" s="372">
        <v>30.777000000000001</v>
      </c>
    </row>
    <row r="3064" spans="1:74" x14ac:dyDescent="0.35">
      <c r="A3064" s="86" t="s">
        <v>8</v>
      </c>
      <c r="AU3064" s="373">
        <v>45431</v>
      </c>
      <c r="AV3064" s="372">
        <v>15.263299999999999</v>
      </c>
      <c r="AW3064" s="372">
        <v>352.53</v>
      </c>
      <c r="AX3064" s="372">
        <v>38.838299999999997</v>
      </c>
      <c r="AY3064" s="372">
        <v>30.192</v>
      </c>
      <c r="AZ3064" s="372"/>
      <c r="BA3064" s="372">
        <v>147.44999999999999</v>
      </c>
      <c r="BB3064" s="372">
        <v>30.402999999999999</v>
      </c>
      <c r="BC3064" s="372">
        <v>30.234999999999999</v>
      </c>
      <c r="BD3064" s="372">
        <v>52.1708</v>
      </c>
      <c r="BE3064" s="372">
        <v>49.5413</v>
      </c>
      <c r="BF3064" s="372">
        <v>51.595399999999998</v>
      </c>
      <c r="BG3064" s="372">
        <v>88.209800000000001</v>
      </c>
      <c r="BH3064" s="372">
        <v>-2.4041999999999999</v>
      </c>
      <c r="BI3064" s="372">
        <v>26.653300000000002</v>
      </c>
      <c r="BJ3064" s="372">
        <v>26.6021</v>
      </c>
      <c r="BK3064" s="372">
        <v>70.59</v>
      </c>
      <c r="BL3064" s="372">
        <v>30.98</v>
      </c>
      <c r="BM3064" s="372">
        <v>132.12</v>
      </c>
      <c r="BN3064" s="372">
        <v>77.918300000000002</v>
      </c>
      <c r="BO3064" s="372">
        <v>41.110399999999998</v>
      </c>
      <c r="BP3064" s="372">
        <v>31.375</v>
      </c>
      <c r="BQ3064" s="372">
        <v>51.133800000000001</v>
      </c>
      <c r="BR3064" s="372">
        <v>30.273</v>
      </c>
      <c r="BS3064" s="372"/>
      <c r="BT3064" s="372"/>
      <c r="BU3064" s="373">
        <v>45431</v>
      </c>
      <c r="BV3064" s="372">
        <v>30.777000000000001</v>
      </c>
    </row>
    <row r="3065" spans="1:74" x14ac:dyDescent="0.35">
      <c r="A3065" s="86" t="s">
        <v>8</v>
      </c>
      <c r="AU3065" s="373">
        <v>45432</v>
      </c>
      <c r="AV3065" s="372">
        <v>19.495799999999999</v>
      </c>
      <c r="AW3065" s="372">
        <v>453.88</v>
      </c>
      <c r="AX3065" s="372">
        <v>59.5867</v>
      </c>
      <c r="AY3065" s="372">
        <v>30.266999999999999</v>
      </c>
      <c r="AZ3065" s="372">
        <v>31.942699999999999</v>
      </c>
      <c r="BA3065" s="372">
        <v>149</v>
      </c>
      <c r="BB3065" s="372">
        <v>30.442</v>
      </c>
      <c r="BC3065" s="372">
        <v>38.668300000000002</v>
      </c>
      <c r="BD3065" s="372">
        <v>64.627899999999997</v>
      </c>
      <c r="BE3065" s="372">
        <v>71.534999999999997</v>
      </c>
      <c r="BF3065" s="372">
        <v>70.568299999999994</v>
      </c>
      <c r="BG3065" s="372">
        <v>99.537599999999998</v>
      </c>
      <c r="BH3065" s="372">
        <v>13.847899999999999</v>
      </c>
      <c r="BI3065" s="372">
        <v>33.3371</v>
      </c>
      <c r="BJ3065" s="372">
        <v>32.715400000000002</v>
      </c>
      <c r="BK3065" s="372">
        <v>74.91</v>
      </c>
      <c r="BL3065" s="372">
        <v>31.12</v>
      </c>
      <c r="BM3065" s="372">
        <v>132.755</v>
      </c>
      <c r="BN3065" s="372">
        <v>92.620400000000004</v>
      </c>
      <c r="BO3065" s="372">
        <v>54.854199999999999</v>
      </c>
      <c r="BP3065" s="372">
        <v>32.325000000000003</v>
      </c>
      <c r="BQ3065" s="372">
        <v>69.944599999999994</v>
      </c>
      <c r="BR3065" s="372">
        <v>30.359000000000002</v>
      </c>
      <c r="BS3065" s="372"/>
      <c r="BT3065" s="372"/>
      <c r="BU3065" s="373">
        <v>45432</v>
      </c>
      <c r="BV3065" s="372">
        <v>31.821000000000002</v>
      </c>
    </row>
    <row r="3066" spans="1:74" x14ac:dyDescent="0.35">
      <c r="A3066" s="86" t="s">
        <v>8</v>
      </c>
      <c r="AU3066" s="373">
        <v>45433</v>
      </c>
      <c r="AV3066" s="372">
        <v>32.092500000000001</v>
      </c>
      <c r="AW3066" s="372">
        <v>408.17</v>
      </c>
      <c r="AX3066" s="372">
        <v>81.254599999999996</v>
      </c>
      <c r="AY3066" s="372">
        <v>32.026000000000003</v>
      </c>
      <c r="AZ3066" s="372">
        <v>32.707700000000003</v>
      </c>
      <c r="BA3066" s="372">
        <v>151.65</v>
      </c>
      <c r="BB3066" s="372">
        <v>32.017000000000003</v>
      </c>
      <c r="BC3066" s="372">
        <v>72.721299999999999</v>
      </c>
      <c r="BD3066" s="372">
        <v>79.850399999999993</v>
      </c>
      <c r="BE3066" s="372">
        <v>87.805000000000007</v>
      </c>
      <c r="BF3066" s="372">
        <v>83.959599999999995</v>
      </c>
      <c r="BG3066" s="372">
        <v>94.160600000000002</v>
      </c>
      <c r="BH3066" s="372">
        <v>23.272099999999998</v>
      </c>
      <c r="BI3066" s="372">
        <v>46.090800000000002</v>
      </c>
      <c r="BJ3066" s="372">
        <v>46.090800000000002</v>
      </c>
      <c r="BK3066" s="372">
        <v>80.349999999999994</v>
      </c>
      <c r="BL3066" s="372">
        <v>31.39</v>
      </c>
      <c r="BM3066" s="372">
        <v>132.816</v>
      </c>
      <c r="BN3066" s="372">
        <v>88.507099999999994</v>
      </c>
      <c r="BO3066" s="372">
        <v>77.599599999999995</v>
      </c>
      <c r="BP3066" s="372">
        <v>33.674999999999997</v>
      </c>
      <c r="BQ3066" s="372">
        <v>86.299199999999999</v>
      </c>
      <c r="BR3066" s="372">
        <v>32.134</v>
      </c>
      <c r="BS3066" s="372"/>
      <c r="BT3066" s="372"/>
      <c r="BU3066" s="373">
        <v>45433</v>
      </c>
      <c r="BV3066" s="372">
        <v>33.01</v>
      </c>
    </row>
    <row r="3067" spans="1:74" x14ac:dyDescent="0.35">
      <c r="A3067" s="86" t="s">
        <v>8</v>
      </c>
      <c r="AU3067" s="373">
        <v>45434</v>
      </c>
      <c r="AV3067" s="372">
        <v>29.8992</v>
      </c>
      <c r="AW3067" s="372">
        <v>406.77</v>
      </c>
      <c r="AX3067" s="372">
        <v>68.767899999999997</v>
      </c>
      <c r="AY3067" s="372">
        <v>32.923999999999999</v>
      </c>
      <c r="AZ3067" s="372">
        <v>33.953200000000002</v>
      </c>
      <c r="BA3067" s="372">
        <v>150.18</v>
      </c>
      <c r="BB3067" s="372">
        <v>33.204999999999998</v>
      </c>
      <c r="BC3067" s="372">
        <v>53.854999999999997</v>
      </c>
      <c r="BD3067" s="372">
        <v>85.4696</v>
      </c>
      <c r="BE3067" s="372">
        <v>89.252899999999997</v>
      </c>
      <c r="BF3067" s="372">
        <v>86.971699999999998</v>
      </c>
      <c r="BG3067" s="372">
        <v>94.401200000000003</v>
      </c>
      <c r="BH3067" s="372">
        <v>10.0846</v>
      </c>
      <c r="BI3067" s="372">
        <v>44.7592</v>
      </c>
      <c r="BJ3067" s="372">
        <v>44.7592</v>
      </c>
      <c r="BK3067" s="372">
        <v>75.17</v>
      </c>
      <c r="BL3067" s="372">
        <v>32.270000000000003</v>
      </c>
      <c r="BM3067" s="372">
        <v>133.077</v>
      </c>
      <c r="BN3067" s="372">
        <v>90.94</v>
      </c>
      <c r="BO3067" s="372">
        <v>76.017499999999998</v>
      </c>
      <c r="BP3067" s="372">
        <v>33.1</v>
      </c>
      <c r="BQ3067" s="372">
        <v>88.707899999999995</v>
      </c>
      <c r="BR3067" s="372">
        <v>32.991</v>
      </c>
      <c r="BS3067" s="372"/>
      <c r="BT3067" s="372"/>
      <c r="BU3067" s="373">
        <v>45434</v>
      </c>
      <c r="BV3067" s="372">
        <v>34.326999999999998</v>
      </c>
    </row>
    <row r="3068" spans="1:74" x14ac:dyDescent="0.35">
      <c r="A3068" s="86" t="s">
        <v>8</v>
      </c>
      <c r="AU3068" s="373">
        <v>45435</v>
      </c>
      <c r="AV3068" s="372">
        <v>48.427100000000003</v>
      </c>
      <c r="AW3068" s="372">
        <v>473.76</v>
      </c>
      <c r="AX3068" s="372">
        <v>86.7346</v>
      </c>
      <c r="AY3068" s="372">
        <v>34.414999999999999</v>
      </c>
      <c r="AZ3068" s="372">
        <v>35.180999999999997</v>
      </c>
      <c r="BA3068" s="372">
        <v>160.88999999999999</v>
      </c>
      <c r="BB3068" s="372">
        <v>34.615000000000002</v>
      </c>
      <c r="BC3068" s="372">
        <v>67.215400000000002</v>
      </c>
      <c r="BD3068" s="372">
        <v>93.341300000000004</v>
      </c>
      <c r="BE3068" s="372">
        <v>91.604200000000006</v>
      </c>
      <c r="BF3068" s="372">
        <v>93.145799999999994</v>
      </c>
      <c r="BG3068" s="372">
        <v>102.3783</v>
      </c>
      <c r="BH3068" s="372">
        <v>3.7332999999999998</v>
      </c>
      <c r="BI3068" s="372">
        <v>60.4467</v>
      </c>
      <c r="BJ3068" s="372">
        <v>60.4467</v>
      </c>
      <c r="BK3068" s="372">
        <v>65.56</v>
      </c>
      <c r="BL3068" s="372">
        <v>33.21</v>
      </c>
      <c r="BM3068" s="372">
        <v>136.893</v>
      </c>
      <c r="BN3068" s="372">
        <v>97.147499999999994</v>
      </c>
      <c r="BO3068" s="372">
        <v>82.7196</v>
      </c>
      <c r="BP3068" s="372">
        <v>35.774999999999999</v>
      </c>
      <c r="BQ3068" s="372">
        <v>91.508799999999994</v>
      </c>
      <c r="BR3068" s="372">
        <v>34.494</v>
      </c>
      <c r="BS3068" s="372"/>
      <c r="BT3068" s="372"/>
      <c r="BU3068" s="373">
        <v>45435</v>
      </c>
      <c r="BV3068" s="372">
        <v>35.289000000000001</v>
      </c>
    </row>
    <row r="3069" spans="1:74" x14ac:dyDescent="0.35">
      <c r="A3069" s="86" t="s">
        <v>8</v>
      </c>
      <c r="AU3069" s="373">
        <v>45436</v>
      </c>
      <c r="AV3069" s="372">
        <v>71.407499999999999</v>
      </c>
      <c r="AW3069" s="372">
        <v>463.78</v>
      </c>
      <c r="AX3069" s="372">
        <v>99.128799999999998</v>
      </c>
      <c r="AY3069" s="372">
        <v>35.429000000000002</v>
      </c>
      <c r="AZ3069" s="372">
        <v>33.890300000000003</v>
      </c>
      <c r="BA3069" s="372">
        <v>168.12</v>
      </c>
      <c r="BB3069" s="372">
        <v>35.424999999999997</v>
      </c>
      <c r="BC3069" s="372">
        <v>95.505799999999994</v>
      </c>
      <c r="BD3069" s="372">
        <v>101.5671</v>
      </c>
      <c r="BE3069" s="372">
        <v>99.971299999999999</v>
      </c>
      <c r="BF3069" s="372">
        <v>99.557100000000005</v>
      </c>
      <c r="BG3069" s="372">
        <v>108.3815</v>
      </c>
      <c r="BH3069" s="372">
        <v>17.776299999999999</v>
      </c>
      <c r="BI3069" s="372">
        <v>73.110399999999998</v>
      </c>
      <c r="BJ3069" s="372">
        <v>71.665800000000004</v>
      </c>
      <c r="BK3069" s="372">
        <v>86.33</v>
      </c>
      <c r="BL3069" s="372">
        <v>34.61</v>
      </c>
      <c r="BM3069" s="372">
        <v>137.17400000000001</v>
      </c>
      <c r="BN3069" s="372">
        <v>99.482900000000001</v>
      </c>
      <c r="BO3069" s="372">
        <v>87.074600000000004</v>
      </c>
      <c r="BP3069" s="372">
        <v>35.35</v>
      </c>
      <c r="BQ3069" s="372">
        <v>99.470799999999997</v>
      </c>
      <c r="BR3069" s="372">
        <v>35.453000000000003</v>
      </c>
      <c r="BS3069" s="372"/>
      <c r="BT3069" s="372"/>
      <c r="BU3069" s="373">
        <v>45436</v>
      </c>
      <c r="BV3069" s="372">
        <v>34.036999999999999</v>
      </c>
    </row>
    <row r="3070" spans="1:74" x14ac:dyDescent="0.35">
      <c r="A3070" s="86" t="s">
        <v>8</v>
      </c>
      <c r="AU3070" s="373">
        <v>45437</v>
      </c>
      <c r="AV3070" s="372">
        <v>40.394599999999997</v>
      </c>
      <c r="AW3070" s="372">
        <v>412.12</v>
      </c>
      <c r="AX3070" s="372">
        <v>70.802499999999995</v>
      </c>
      <c r="AY3070" s="372">
        <v>34.152999999999999</v>
      </c>
      <c r="AZ3070" s="372"/>
      <c r="BA3070" s="372">
        <v>156.91</v>
      </c>
      <c r="BB3070" s="372">
        <v>34.058999999999997</v>
      </c>
      <c r="BC3070" s="372">
        <v>64.209199999999996</v>
      </c>
      <c r="BD3070" s="372">
        <v>72.015799999999999</v>
      </c>
      <c r="BE3070" s="372">
        <v>70.87</v>
      </c>
      <c r="BF3070" s="372">
        <v>71.4846</v>
      </c>
      <c r="BG3070" s="372">
        <v>102.4764</v>
      </c>
      <c r="BH3070" s="372">
        <v>9.0970999999999993</v>
      </c>
      <c r="BI3070" s="372">
        <v>43.714599999999997</v>
      </c>
      <c r="BJ3070" s="372">
        <v>43.714599999999997</v>
      </c>
      <c r="BK3070" s="372">
        <v>79.150000000000006</v>
      </c>
      <c r="BL3070" s="372">
        <v>35.42</v>
      </c>
      <c r="BM3070" s="372">
        <v>140.24199999999999</v>
      </c>
      <c r="BN3070" s="372">
        <v>67.775000000000006</v>
      </c>
      <c r="BO3070" s="372">
        <v>67.8446</v>
      </c>
      <c r="BP3070" s="372">
        <v>35.725000000000001</v>
      </c>
      <c r="BQ3070" s="372">
        <v>71.053799999999995</v>
      </c>
      <c r="BR3070" s="372">
        <v>34.296999999999997</v>
      </c>
      <c r="BS3070" s="372"/>
      <c r="BT3070" s="372"/>
      <c r="BU3070" s="373">
        <v>45437</v>
      </c>
      <c r="BV3070" s="372">
        <v>34.036999999999999</v>
      </c>
    </row>
    <row r="3071" spans="1:74" x14ac:dyDescent="0.35">
      <c r="A3071" s="86" t="s">
        <v>8</v>
      </c>
      <c r="AU3071" s="373">
        <v>45438</v>
      </c>
      <c r="AV3071" s="372">
        <v>13.781700000000001</v>
      </c>
      <c r="AW3071" s="372">
        <v>318.04000000000002</v>
      </c>
      <c r="AX3071" s="372">
        <v>56.599200000000003</v>
      </c>
      <c r="AY3071" s="372">
        <v>34.152999999999999</v>
      </c>
      <c r="AZ3071" s="372"/>
      <c r="BA3071" s="372">
        <v>152.33000000000001</v>
      </c>
      <c r="BB3071" s="372">
        <v>34.058999999999997</v>
      </c>
      <c r="BC3071" s="372">
        <v>44.1629</v>
      </c>
      <c r="BD3071" s="372">
        <v>57.573799999999999</v>
      </c>
      <c r="BE3071" s="372">
        <v>61.337899999999998</v>
      </c>
      <c r="BF3071" s="372">
        <v>58.521299999999997</v>
      </c>
      <c r="BG3071" s="372">
        <v>71.950800000000001</v>
      </c>
      <c r="BH3071" s="372">
        <v>2.6229</v>
      </c>
      <c r="BI3071" s="372">
        <v>25.4221</v>
      </c>
      <c r="BJ3071" s="372">
        <v>25.4221</v>
      </c>
      <c r="BK3071" s="372">
        <v>74.569999999999993</v>
      </c>
      <c r="BL3071" s="372">
        <v>34.72</v>
      </c>
      <c r="BM3071" s="372">
        <v>140.434</v>
      </c>
      <c r="BN3071" s="372">
        <v>63.267499999999998</v>
      </c>
      <c r="BO3071" s="372">
        <v>49.907899999999998</v>
      </c>
      <c r="BP3071" s="372">
        <v>35.725000000000001</v>
      </c>
      <c r="BQ3071" s="372">
        <v>61.182899999999997</v>
      </c>
      <c r="BR3071" s="372">
        <v>34.296999999999997</v>
      </c>
      <c r="BS3071" s="372"/>
      <c r="BT3071" s="372"/>
      <c r="BU3071" s="373">
        <v>45438</v>
      </c>
      <c r="BV3071" s="372">
        <v>34.036999999999999</v>
      </c>
    </row>
    <row r="3072" spans="1:74" x14ac:dyDescent="0.35">
      <c r="A3072" s="86" t="s">
        <v>8</v>
      </c>
      <c r="AU3072" s="373">
        <v>45439</v>
      </c>
      <c r="AV3072" s="372">
        <v>30.081700000000001</v>
      </c>
      <c r="AW3072" s="372">
        <v>434.79</v>
      </c>
      <c r="AX3072" s="372">
        <v>90.052499999999995</v>
      </c>
      <c r="AY3072" s="372">
        <v>34.152999999999999</v>
      </c>
      <c r="AZ3072" s="372"/>
      <c r="BA3072" s="372">
        <v>159.34</v>
      </c>
      <c r="BB3072" s="372">
        <v>34.058999999999997</v>
      </c>
      <c r="BC3072" s="372">
        <v>82.268799999999999</v>
      </c>
      <c r="BD3072" s="372">
        <v>106.3575</v>
      </c>
      <c r="BE3072" s="372">
        <v>102.88330000000001</v>
      </c>
      <c r="BF3072" s="372">
        <v>101.84829999999999</v>
      </c>
      <c r="BG3072" s="372">
        <v>109.27930000000001</v>
      </c>
      <c r="BH3072" s="372">
        <v>2.4746000000000001</v>
      </c>
      <c r="BI3072" s="372">
        <v>30.84</v>
      </c>
      <c r="BJ3072" s="372">
        <v>30.84</v>
      </c>
      <c r="BK3072" s="372">
        <v>78.819999999999993</v>
      </c>
      <c r="BL3072" s="372">
        <v>34.51</v>
      </c>
      <c r="BM3072" s="372">
        <v>140.381</v>
      </c>
      <c r="BN3072" s="372">
        <v>98.715000000000003</v>
      </c>
      <c r="BO3072" s="372">
        <v>83.2196</v>
      </c>
      <c r="BP3072" s="372">
        <v>35.9</v>
      </c>
      <c r="BQ3072" s="372">
        <v>102.38630000000001</v>
      </c>
      <c r="BR3072" s="372">
        <v>34.296999999999997</v>
      </c>
      <c r="BS3072" s="372"/>
      <c r="BT3072" s="372"/>
      <c r="BU3072" s="373">
        <v>45439</v>
      </c>
      <c r="BV3072" s="372">
        <v>35.170999999999999</v>
      </c>
    </row>
    <row r="3073" spans="1:74" x14ac:dyDescent="0.35">
      <c r="A3073" s="86" t="s">
        <v>8</v>
      </c>
      <c r="AU3073" s="373">
        <v>45440</v>
      </c>
      <c r="AV3073" s="372">
        <v>19.302099999999999</v>
      </c>
      <c r="AW3073" s="372">
        <v>430.81</v>
      </c>
      <c r="AX3073" s="372">
        <v>82.286699999999996</v>
      </c>
      <c r="AY3073" s="372">
        <v>34.212000000000003</v>
      </c>
      <c r="AZ3073" s="372">
        <v>33.693300000000001</v>
      </c>
      <c r="BA3073" s="372">
        <v>164.28</v>
      </c>
      <c r="BB3073" s="372">
        <v>34.106000000000002</v>
      </c>
      <c r="BC3073" s="372">
        <v>71.080799999999996</v>
      </c>
      <c r="BD3073" s="372">
        <v>90.897499999999994</v>
      </c>
      <c r="BE3073" s="372">
        <v>102.0213</v>
      </c>
      <c r="BF3073" s="372">
        <v>90.935400000000001</v>
      </c>
      <c r="BG3073" s="372">
        <v>117.8998</v>
      </c>
      <c r="BH3073" s="372">
        <v>4.8141999999999996</v>
      </c>
      <c r="BI3073" s="372">
        <v>30.429600000000001</v>
      </c>
      <c r="BJ3073" s="372">
        <v>27.467099999999999</v>
      </c>
      <c r="BK3073" s="372">
        <v>81.36</v>
      </c>
      <c r="BL3073" s="372">
        <v>34.700000000000003</v>
      </c>
      <c r="BM3073" s="372">
        <v>141.14400000000001</v>
      </c>
      <c r="BN3073" s="372">
        <v>101.5879</v>
      </c>
      <c r="BO3073" s="372">
        <v>79.929199999999994</v>
      </c>
      <c r="BP3073" s="372">
        <v>36.674999999999997</v>
      </c>
      <c r="BQ3073" s="372">
        <v>96.907499999999999</v>
      </c>
      <c r="BR3073" s="372">
        <v>34.311999999999998</v>
      </c>
      <c r="BS3073" s="372"/>
      <c r="BT3073" s="372"/>
      <c r="BU3073" s="373">
        <v>45440</v>
      </c>
      <c r="BV3073" s="372">
        <v>33.549999999999997</v>
      </c>
    </row>
    <row r="3074" spans="1:74" x14ac:dyDescent="0.35">
      <c r="A3074" s="86" t="s">
        <v>8</v>
      </c>
      <c r="AU3074" s="373">
        <v>45441</v>
      </c>
      <c r="AV3074" s="372">
        <v>32.212899999999998</v>
      </c>
      <c r="AW3074" s="372">
        <v>456.65</v>
      </c>
      <c r="AX3074" s="372">
        <v>67.851299999999995</v>
      </c>
      <c r="AY3074" s="372">
        <v>33.798999999999999</v>
      </c>
      <c r="AZ3074" s="372">
        <v>34.004199999999997</v>
      </c>
      <c r="BA3074" s="372">
        <v>162.09</v>
      </c>
      <c r="BB3074" s="372">
        <v>33.756</v>
      </c>
      <c r="BC3074" s="372">
        <v>62.651699999999998</v>
      </c>
      <c r="BD3074" s="372">
        <v>79.442099999999996</v>
      </c>
      <c r="BE3074" s="372">
        <v>99.4529</v>
      </c>
      <c r="BF3074" s="372">
        <v>81.987099999999998</v>
      </c>
      <c r="BG3074" s="372">
        <v>114.50279999999999</v>
      </c>
      <c r="BH3074" s="372">
        <v>57.170400000000001</v>
      </c>
      <c r="BI3074" s="372">
        <v>38.8583</v>
      </c>
      <c r="BJ3074" s="372">
        <v>38.8583</v>
      </c>
      <c r="BK3074" s="372">
        <v>74.650000000000006</v>
      </c>
      <c r="BL3074" s="372">
        <v>34.57</v>
      </c>
      <c r="BM3074" s="372">
        <v>142.124</v>
      </c>
      <c r="BN3074" s="372">
        <v>98.003799999999998</v>
      </c>
      <c r="BO3074" s="372">
        <v>73.022099999999995</v>
      </c>
      <c r="BP3074" s="372">
        <v>35.049999999999997</v>
      </c>
      <c r="BQ3074" s="372">
        <v>92.083799999999997</v>
      </c>
      <c r="BR3074" s="372">
        <v>33.854999999999997</v>
      </c>
      <c r="BS3074" s="372"/>
      <c r="BT3074" s="372"/>
      <c r="BU3074" s="373">
        <v>45441</v>
      </c>
      <c r="BV3074" s="372">
        <v>33.792999999999999</v>
      </c>
    </row>
    <row r="3075" spans="1:74" x14ac:dyDescent="0.35">
      <c r="A3075" s="86" t="s">
        <v>8</v>
      </c>
      <c r="AU3075" s="373">
        <v>45442</v>
      </c>
      <c r="AV3075" s="372">
        <v>19.5867</v>
      </c>
      <c r="AW3075" s="372">
        <v>411.31</v>
      </c>
      <c r="AX3075" s="372">
        <v>86.073300000000003</v>
      </c>
      <c r="AY3075" s="372">
        <v>34.225999999999999</v>
      </c>
      <c r="AZ3075" s="372">
        <v>34.598500000000001</v>
      </c>
      <c r="BA3075" s="372">
        <v>158.59</v>
      </c>
      <c r="BB3075" s="372">
        <v>33.926000000000002</v>
      </c>
      <c r="BC3075" s="372">
        <v>71.678299999999993</v>
      </c>
      <c r="BD3075" s="372">
        <v>96.568799999999996</v>
      </c>
      <c r="BE3075" s="372">
        <v>96.9983</v>
      </c>
      <c r="BF3075" s="372">
        <v>96.1417</v>
      </c>
      <c r="BG3075" s="372">
        <v>113.63379999999999</v>
      </c>
      <c r="BH3075" s="372">
        <v>92.687899999999999</v>
      </c>
      <c r="BI3075" s="372">
        <v>24.3675</v>
      </c>
      <c r="BJ3075" s="372">
        <v>24.3675</v>
      </c>
      <c r="BK3075" s="372">
        <v>66.819999999999993</v>
      </c>
      <c r="BL3075" s="372">
        <v>34.42</v>
      </c>
      <c r="BM3075" s="372">
        <v>139.84899999999999</v>
      </c>
      <c r="BN3075" s="372">
        <v>97.474599999999995</v>
      </c>
      <c r="BO3075" s="372">
        <v>74.927499999999995</v>
      </c>
      <c r="BP3075" s="372">
        <v>35.5</v>
      </c>
      <c r="BQ3075" s="372">
        <v>96.3733</v>
      </c>
      <c r="BR3075" s="372">
        <v>34.344000000000001</v>
      </c>
      <c r="BS3075" s="372"/>
      <c r="BT3075" s="372"/>
      <c r="BU3075" s="373">
        <v>45442</v>
      </c>
      <c r="BV3075" s="372">
        <v>33.792999999999999</v>
      </c>
    </row>
    <row r="3076" spans="1:74" x14ac:dyDescent="0.35">
      <c r="A3076" s="86" t="s">
        <v>8</v>
      </c>
      <c r="AU3076" s="373">
        <v>45443</v>
      </c>
      <c r="AV3076" s="372">
        <v>6.6596000000000002</v>
      </c>
      <c r="AW3076" s="372">
        <v>447.56</v>
      </c>
      <c r="AX3076" s="372">
        <v>73.205799999999996</v>
      </c>
      <c r="AY3076" s="372">
        <v>34.988</v>
      </c>
      <c r="AZ3076" s="372">
        <v>34.003500000000003</v>
      </c>
      <c r="BA3076" s="372">
        <v>159.12</v>
      </c>
      <c r="BB3076" s="372">
        <v>35.122</v>
      </c>
      <c r="BC3076" s="372">
        <v>60.349200000000003</v>
      </c>
      <c r="BD3076" s="372">
        <v>89.518799999999999</v>
      </c>
      <c r="BE3076" s="372">
        <v>94.487899999999996</v>
      </c>
      <c r="BF3076" s="372">
        <v>90.637900000000002</v>
      </c>
      <c r="BG3076" s="372">
        <v>96.810400000000001</v>
      </c>
      <c r="BH3076" s="372">
        <v>55.590400000000002</v>
      </c>
      <c r="BI3076" s="372">
        <v>2.6896</v>
      </c>
      <c r="BJ3076" s="372">
        <v>2.6892</v>
      </c>
      <c r="BK3076" s="372">
        <v>69.19</v>
      </c>
      <c r="BL3076" s="372">
        <v>34.32</v>
      </c>
      <c r="BM3076" s="372">
        <v>138.386</v>
      </c>
      <c r="BN3076" s="372">
        <v>97.032499999999999</v>
      </c>
      <c r="BO3076" s="372">
        <v>78.919200000000004</v>
      </c>
      <c r="BP3076" s="372">
        <v>35.700000000000003</v>
      </c>
      <c r="BQ3076" s="372">
        <v>92.962500000000006</v>
      </c>
      <c r="BR3076" s="372">
        <v>35.049999999999997</v>
      </c>
      <c r="BS3076" s="372"/>
      <c r="BT3076" s="372"/>
      <c r="BU3076" s="373">
        <v>45443</v>
      </c>
      <c r="BV3076" s="372">
        <v>33.792999999999999</v>
      </c>
    </row>
    <row r="3077" spans="1:74" x14ac:dyDescent="0.35">
      <c r="A3077" s="86" t="s">
        <v>8</v>
      </c>
      <c r="AU3077" s="373">
        <v>45444</v>
      </c>
      <c r="AV3077" s="372">
        <v>3.5903999999999998</v>
      </c>
      <c r="AW3077" s="372">
        <v>423.05</v>
      </c>
      <c r="AX3077" s="372">
        <v>47.823799999999999</v>
      </c>
      <c r="AY3077" s="372">
        <v>34.170999999999999</v>
      </c>
      <c r="AZ3077" s="372"/>
      <c r="BA3077" s="372">
        <v>166.97</v>
      </c>
      <c r="BB3077" s="372">
        <v>34.255000000000003</v>
      </c>
      <c r="BC3077" s="372">
        <v>36.4283</v>
      </c>
      <c r="BD3077" s="372">
        <v>59.106299999999997</v>
      </c>
      <c r="BE3077" s="372">
        <v>69.7</v>
      </c>
      <c r="BF3077" s="372">
        <v>60.562100000000001</v>
      </c>
      <c r="BG3077" s="372">
        <v>84.311199999999999</v>
      </c>
      <c r="BH3077" s="372">
        <v>20.904199999999999</v>
      </c>
      <c r="BI3077" s="372">
        <v>1.7746</v>
      </c>
      <c r="BJ3077" s="372">
        <v>1.7596000000000001</v>
      </c>
      <c r="BK3077" s="372">
        <v>64.91</v>
      </c>
      <c r="BL3077" s="372">
        <v>34.89</v>
      </c>
      <c r="BM3077" s="372">
        <v>139.51400000000001</v>
      </c>
      <c r="BN3077" s="372">
        <v>68.775000000000006</v>
      </c>
      <c r="BO3077" s="372">
        <v>49.9163</v>
      </c>
      <c r="BP3077" s="372">
        <v>34.799999999999997</v>
      </c>
      <c r="BQ3077" s="372">
        <v>66.465800000000002</v>
      </c>
      <c r="BR3077" s="372">
        <v>34.261000000000003</v>
      </c>
      <c r="BS3077" s="372"/>
      <c r="BT3077" s="372"/>
      <c r="BU3077" s="373">
        <v>45444</v>
      </c>
      <c r="BV3077" s="372">
        <v>33.792999999999999</v>
      </c>
    </row>
    <row r="3078" spans="1:74" x14ac:dyDescent="0.35">
      <c r="A3078" s="86" t="s">
        <v>8</v>
      </c>
      <c r="AU3078" s="373">
        <v>45445</v>
      </c>
      <c r="AV3078" s="372">
        <v>1.5024999999999999</v>
      </c>
      <c r="AW3078" s="372">
        <v>395.7</v>
      </c>
      <c r="AX3078" s="372">
        <v>8.1707999999999998</v>
      </c>
      <c r="AY3078" s="372">
        <v>34.170999999999999</v>
      </c>
      <c r="AZ3078" s="372"/>
      <c r="BA3078" s="372">
        <v>164.61</v>
      </c>
      <c r="BB3078" s="372">
        <v>34.255000000000003</v>
      </c>
      <c r="BC3078" s="372">
        <v>11.617900000000001</v>
      </c>
      <c r="BD3078" s="372">
        <v>23.548300000000001</v>
      </c>
      <c r="BE3078" s="372">
        <v>34.741300000000003</v>
      </c>
      <c r="BF3078" s="372">
        <v>27.154599999999999</v>
      </c>
      <c r="BG3078" s="372">
        <v>81.740200000000002</v>
      </c>
      <c r="BH3078" s="372">
        <v>25.9404</v>
      </c>
      <c r="BI3078" s="372">
        <v>4.6138000000000003</v>
      </c>
      <c r="BJ3078" s="372">
        <v>4.2613000000000003</v>
      </c>
      <c r="BK3078" s="372">
        <v>69.650000000000006</v>
      </c>
      <c r="BL3078" s="372">
        <v>34.57</v>
      </c>
      <c r="BM3078" s="372">
        <v>141.41900000000001</v>
      </c>
      <c r="BN3078" s="372">
        <v>38.772100000000002</v>
      </c>
      <c r="BO3078" s="372">
        <v>27.101299999999998</v>
      </c>
      <c r="BP3078" s="372">
        <v>34.799999999999997</v>
      </c>
      <c r="BQ3078" s="372">
        <v>32.983800000000002</v>
      </c>
      <c r="BR3078" s="372">
        <v>34.261000000000003</v>
      </c>
      <c r="BS3078" s="372"/>
      <c r="BT3078" s="372"/>
      <c r="BU3078" s="373">
        <v>45445</v>
      </c>
      <c r="BV3078" s="372">
        <v>33.792999999999999</v>
      </c>
    </row>
    <row r="3079" spans="1:74" x14ac:dyDescent="0.35">
      <c r="A3079" s="86" t="s">
        <v>8</v>
      </c>
      <c r="AU3079" s="373">
        <v>45446</v>
      </c>
      <c r="AV3079" s="372">
        <v>27.745000000000001</v>
      </c>
      <c r="AW3079" s="372">
        <v>461.42</v>
      </c>
      <c r="AX3079" s="372">
        <v>102.29130000000001</v>
      </c>
      <c r="AY3079" s="372">
        <v>34.335999999999999</v>
      </c>
      <c r="AZ3079" s="372">
        <v>35.686700000000002</v>
      </c>
      <c r="BA3079" s="372">
        <v>166.01</v>
      </c>
      <c r="BB3079" s="372">
        <v>34.384999999999998</v>
      </c>
      <c r="BC3079" s="372">
        <v>90.551299999999998</v>
      </c>
      <c r="BD3079" s="372">
        <v>117.1233</v>
      </c>
      <c r="BE3079" s="372">
        <v>122.2092</v>
      </c>
      <c r="BF3079" s="372">
        <v>116.905</v>
      </c>
      <c r="BG3079" s="372">
        <v>111.8758</v>
      </c>
      <c r="BH3079" s="372">
        <v>82.471299999999999</v>
      </c>
      <c r="BI3079" s="372">
        <v>33.932499999999997</v>
      </c>
      <c r="BJ3079" s="372">
        <v>28.555399999999999</v>
      </c>
      <c r="BK3079" s="372">
        <v>80.63</v>
      </c>
      <c r="BL3079" s="372">
        <v>34.68</v>
      </c>
      <c r="BM3079" s="372">
        <v>141.83500000000001</v>
      </c>
      <c r="BN3079" s="372">
        <v>122.8246</v>
      </c>
      <c r="BO3079" s="372">
        <v>72.6858</v>
      </c>
      <c r="BP3079" s="372">
        <v>36.5</v>
      </c>
      <c r="BQ3079" s="372">
        <v>120.15130000000001</v>
      </c>
      <c r="BR3079" s="372">
        <v>34.395000000000003</v>
      </c>
      <c r="BS3079" s="372"/>
      <c r="BT3079" s="372"/>
      <c r="BU3079" s="373">
        <v>45446</v>
      </c>
      <c r="BV3079" s="372">
        <v>35.975999999999999</v>
      </c>
    </row>
    <row r="3080" spans="1:74" x14ac:dyDescent="0.35">
      <c r="A3080" s="86" t="s">
        <v>8</v>
      </c>
      <c r="AU3080" s="373">
        <v>45447</v>
      </c>
      <c r="AV3080" s="372">
        <v>49.579599999999999</v>
      </c>
      <c r="AW3080" s="372">
        <v>515.09</v>
      </c>
      <c r="AX3080" s="372">
        <v>88.2654</v>
      </c>
      <c r="AY3080" s="372">
        <v>35.898000000000003</v>
      </c>
      <c r="AZ3080" s="372">
        <v>33.7697</v>
      </c>
      <c r="BA3080" s="372">
        <v>179.88</v>
      </c>
      <c r="BB3080" s="372">
        <v>35.936999999999998</v>
      </c>
      <c r="BC3080" s="372">
        <v>85.915400000000005</v>
      </c>
      <c r="BD3080" s="372">
        <v>106.9529</v>
      </c>
      <c r="BE3080" s="372">
        <v>111.83</v>
      </c>
      <c r="BF3080" s="372">
        <v>107.5463</v>
      </c>
      <c r="BG3080" s="372">
        <v>117.1944</v>
      </c>
      <c r="BH3080" s="372">
        <v>94.891300000000001</v>
      </c>
      <c r="BI3080" s="372">
        <v>92.137100000000004</v>
      </c>
      <c r="BJ3080" s="372">
        <v>87.64</v>
      </c>
      <c r="BK3080" s="372">
        <v>74.03</v>
      </c>
      <c r="BL3080" s="372">
        <v>35.9</v>
      </c>
      <c r="BM3080" s="372">
        <v>167.875</v>
      </c>
      <c r="BN3080" s="372">
        <v>118.67959999999999</v>
      </c>
      <c r="BO3080" s="372">
        <v>78.076700000000002</v>
      </c>
      <c r="BP3080" s="372">
        <v>37.975000000000001</v>
      </c>
      <c r="BQ3080" s="372">
        <v>112.14830000000001</v>
      </c>
      <c r="BR3080" s="372">
        <v>36.058999999999997</v>
      </c>
      <c r="BS3080" s="372"/>
      <c r="BT3080" s="372"/>
      <c r="BU3080" s="373">
        <v>45447</v>
      </c>
      <c r="BV3080" s="372">
        <v>33.841000000000001</v>
      </c>
    </row>
    <row r="3081" spans="1:74" x14ac:dyDescent="0.35">
      <c r="A3081" s="86" t="s">
        <v>8</v>
      </c>
      <c r="AU3081" s="373">
        <v>45448</v>
      </c>
      <c r="AV3081" s="372">
        <v>39.084600000000002</v>
      </c>
      <c r="AW3081" s="372">
        <v>485.52</v>
      </c>
      <c r="AX3081" s="372">
        <v>73.2517</v>
      </c>
      <c r="AY3081" s="372">
        <v>33.923999999999999</v>
      </c>
      <c r="AZ3081" s="372">
        <v>33.218699999999998</v>
      </c>
      <c r="BA3081" s="372">
        <v>169.71</v>
      </c>
      <c r="BB3081" s="372">
        <v>33.991</v>
      </c>
      <c r="BC3081" s="372">
        <v>68.845799999999997</v>
      </c>
      <c r="BD3081" s="372">
        <v>82.4238</v>
      </c>
      <c r="BE3081" s="372">
        <v>104.97</v>
      </c>
      <c r="BF3081" s="372">
        <v>89.422899999999998</v>
      </c>
      <c r="BG3081" s="372">
        <v>111.3009</v>
      </c>
      <c r="BH3081" s="372">
        <v>22.45</v>
      </c>
      <c r="BI3081" s="372">
        <v>96.978300000000004</v>
      </c>
      <c r="BJ3081" s="372">
        <v>93.260400000000004</v>
      </c>
      <c r="BK3081" s="372">
        <v>62.3</v>
      </c>
      <c r="BL3081" s="372">
        <v>36.549999999999997</v>
      </c>
      <c r="BM3081" s="372">
        <v>168.81700000000001</v>
      </c>
      <c r="BN3081" s="372">
        <v>106.4858</v>
      </c>
      <c r="BO3081" s="372">
        <v>67.685000000000002</v>
      </c>
      <c r="BP3081" s="372">
        <v>35.4</v>
      </c>
      <c r="BQ3081" s="372">
        <v>107.8579</v>
      </c>
      <c r="BR3081" s="372">
        <v>33.945999999999998</v>
      </c>
      <c r="BS3081" s="372"/>
      <c r="BT3081" s="372"/>
      <c r="BU3081" s="373">
        <v>45448</v>
      </c>
      <c r="BV3081" s="372">
        <v>33.402999999999999</v>
      </c>
    </row>
    <row r="3082" spans="1:74" x14ac:dyDescent="0.35">
      <c r="A3082" s="86" t="s">
        <v>8</v>
      </c>
      <c r="AU3082" s="373">
        <v>45449</v>
      </c>
      <c r="AV3082" s="372">
        <v>51.4925</v>
      </c>
      <c r="AW3082" s="372">
        <v>525.91</v>
      </c>
      <c r="AX3082" s="372">
        <v>80.114999999999995</v>
      </c>
      <c r="AY3082" s="372">
        <v>33.241999999999997</v>
      </c>
      <c r="AZ3082" s="372">
        <v>32.957500000000003</v>
      </c>
      <c r="BA3082" s="372">
        <v>164.74</v>
      </c>
      <c r="BB3082" s="372">
        <v>33.347999999999999</v>
      </c>
      <c r="BC3082" s="372">
        <v>76.249200000000002</v>
      </c>
      <c r="BD3082" s="372">
        <v>86.3</v>
      </c>
      <c r="BE3082" s="372">
        <v>96.963300000000004</v>
      </c>
      <c r="BF3082" s="372">
        <v>87.703800000000001</v>
      </c>
      <c r="BG3082" s="372">
        <v>106.1327</v>
      </c>
      <c r="BH3082" s="372">
        <v>18.6233</v>
      </c>
      <c r="BI3082" s="372">
        <v>93.423299999999998</v>
      </c>
      <c r="BJ3082" s="372">
        <v>93.423299999999998</v>
      </c>
      <c r="BK3082" s="372">
        <v>78.67</v>
      </c>
      <c r="BL3082" s="372">
        <v>35.26</v>
      </c>
      <c r="BM3082" s="372">
        <v>149.41999999999999</v>
      </c>
      <c r="BN3082" s="372">
        <v>108.395</v>
      </c>
      <c r="BO3082" s="372">
        <v>63.291699999999999</v>
      </c>
      <c r="BP3082" s="372">
        <v>34.25</v>
      </c>
      <c r="BQ3082" s="372">
        <v>98.004199999999997</v>
      </c>
      <c r="BR3082" s="372">
        <v>33.283999999999999</v>
      </c>
      <c r="BS3082" s="372"/>
      <c r="BT3082" s="372"/>
      <c r="BU3082" s="373">
        <v>45449</v>
      </c>
      <c r="BV3082" s="372">
        <v>33.676000000000002</v>
      </c>
    </row>
    <row r="3083" spans="1:74" x14ac:dyDescent="0.35">
      <c r="A3083" s="86" t="s">
        <v>8</v>
      </c>
      <c r="AU3083" s="373">
        <v>45450</v>
      </c>
      <c r="AV3083" s="372">
        <v>56.900799999999997</v>
      </c>
      <c r="AW3083" s="372">
        <v>503.92</v>
      </c>
      <c r="AX3083" s="372">
        <v>77.398799999999994</v>
      </c>
      <c r="AY3083" s="372">
        <v>33.238</v>
      </c>
      <c r="AZ3083" s="372">
        <v>32.585099999999997</v>
      </c>
      <c r="BA3083" s="372">
        <v>162.93</v>
      </c>
      <c r="BB3083" s="372">
        <v>33.401000000000003</v>
      </c>
      <c r="BC3083" s="372">
        <v>75.289199999999994</v>
      </c>
      <c r="BD3083" s="372">
        <v>83.039599999999993</v>
      </c>
      <c r="BE3083" s="372">
        <v>93.766300000000001</v>
      </c>
      <c r="BF3083" s="372">
        <v>83.024600000000007</v>
      </c>
      <c r="BG3083" s="372">
        <v>105.23869999999999</v>
      </c>
      <c r="BH3083" s="372">
        <v>64.640799999999999</v>
      </c>
      <c r="BI3083" s="372">
        <v>81.31</v>
      </c>
      <c r="BJ3083" s="372">
        <v>79.132900000000006</v>
      </c>
      <c r="BK3083" s="372">
        <v>66.09</v>
      </c>
      <c r="BL3083" s="372">
        <v>34.21</v>
      </c>
      <c r="BM3083" s="372">
        <v>147.91999999999999</v>
      </c>
      <c r="BN3083" s="372">
        <v>94.651700000000005</v>
      </c>
      <c r="BO3083" s="372">
        <v>64.181299999999993</v>
      </c>
      <c r="BP3083" s="372">
        <v>34.15</v>
      </c>
      <c r="BQ3083" s="372">
        <v>95.870400000000004</v>
      </c>
      <c r="BR3083" s="372">
        <v>33.183999999999997</v>
      </c>
      <c r="BS3083" s="372"/>
      <c r="BT3083" s="372"/>
      <c r="BU3083" s="373">
        <v>45450</v>
      </c>
      <c r="BV3083" s="372">
        <v>33.061</v>
      </c>
    </row>
    <row r="3084" spans="1:74" x14ac:dyDescent="0.35">
      <c r="A3084" s="86" t="s">
        <v>8</v>
      </c>
      <c r="AU3084" s="373">
        <v>45451</v>
      </c>
      <c r="AV3084" s="372">
        <v>20.222899999999999</v>
      </c>
      <c r="AW3084" s="372">
        <v>385.93</v>
      </c>
      <c r="AX3084" s="372">
        <v>43.226700000000001</v>
      </c>
      <c r="AY3084" s="372">
        <v>32.761000000000003</v>
      </c>
      <c r="AZ3084" s="372"/>
      <c r="BA3084" s="372">
        <v>159.76</v>
      </c>
      <c r="BB3084" s="372">
        <v>32.841000000000001</v>
      </c>
      <c r="BC3084" s="372">
        <v>41.430799999999998</v>
      </c>
      <c r="BD3084" s="372">
        <v>45.514600000000002</v>
      </c>
      <c r="BE3084" s="372">
        <v>62.877099999999999</v>
      </c>
      <c r="BF3084" s="372">
        <v>47.913800000000002</v>
      </c>
      <c r="BG3084" s="372">
        <v>110.11360000000001</v>
      </c>
      <c r="BH3084" s="372">
        <v>22.486699999999999</v>
      </c>
      <c r="BI3084" s="372">
        <v>71.420400000000001</v>
      </c>
      <c r="BJ3084" s="372">
        <v>71.420400000000001</v>
      </c>
      <c r="BK3084" s="372">
        <v>31.21</v>
      </c>
      <c r="BL3084" s="372">
        <v>33.85</v>
      </c>
      <c r="BM3084" s="372">
        <v>143.989</v>
      </c>
      <c r="BN3084" s="372">
        <v>75.887500000000003</v>
      </c>
      <c r="BO3084" s="372">
        <v>32.826300000000003</v>
      </c>
      <c r="BP3084" s="372">
        <v>34</v>
      </c>
      <c r="BQ3084" s="372"/>
      <c r="BR3084" s="372">
        <v>32.722999999999999</v>
      </c>
      <c r="BS3084" s="372"/>
      <c r="BT3084" s="372"/>
      <c r="BU3084" s="373">
        <v>45451</v>
      </c>
      <c r="BV3084" s="372">
        <v>33.061</v>
      </c>
    </row>
    <row r="3085" spans="1:74" x14ac:dyDescent="0.35">
      <c r="A3085" s="86" t="s">
        <v>8</v>
      </c>
      <c r="AU3085" s="373">
        <v>45452</v>
      </c>
      <c r="AV3085" s="372">
        <v>13.0158</v>
      </c>
      <c r="AW3085" s="372">
        <v>255.95</v>
      </c>
      <c r="AX3085" s="372">
        <v>24.933800000000002</v>
      </c>
      <c r="AY3085" s="372">
        <v>32.761000000000003</v>
      </c>
      <c r="AZ3085" s="372"/>
      <c r="BA3085" s="372">
        <v>162.22</v>
      </c>
      <c r="BB3085" s="372">
        <v>32.841000000000001</v>
      </c>
      <c r="BC3085" s="372">
        <v>22.995000000000001</v>
      </c>
      <c r="BD3085" s="372">
        <v>26.875</v>
      </c>
      <c r="BE3085" s="372">
        <v>42.061300000000003</v>
      </c>
      <c r="BF3085" s="372">
        <v>28.552499999999998</v>
      </c>
      <c r="BG3085" s="372">
        <v>92.274500000000003</v>
      </c>
      <c r="BH3085" s="372">
        <v>3.9628999999999999</v>
      </c>
      <c r="BI3085" s="372">
        <v>23.782499999999999</v>
      </c>
      <c r="BJ3085" s="372">
        <v>16.427900000000001</v>
      </c>
      <c r="BK3085" s="372">
        <v>29.89</v>
      </c>
      <c r="BL3085" s="372">
        <v>33.729999999999997</v>
      </c>
      <c r="BM3085" s="372">
        <v>145.6</v>
      </c>
      <c r="BN3085" s="372">
        <v>55.109200000000001</v>
      </c>
      <c r="BO3085" s="372">
        <v>10.5913</v>
      </c>
      <c r="BP3085" s="372">
        <v>34</v>
      </c>
      <c r="BQ3085" s="372">
        <v>27.7775</v>
      </c>
      <c r="BR3085" s="372">
        <v>32.722999999999999</v>
      </c>
      <c r="BS3085" s="372"/>
      <c r="BT3085" s="372"/>
      <c r="BU3085" s="373">
        <v>45452</v>
      </c>
      <c r="BV3085" s="372">
        <v>33.061</v>
      </c>
    </row>
    <row r="3086" spans="1:74" x14ac:dyDescent="0.35">
      <c r="A3086" s="86" t="s">
        <v>8</v>
      </c>
      <c r="AU3086" s="373">
        <v>45453</v>
      </c>
      <c r="AV3086" s="372">
        <v>28.3979</v>
      </c>
      <c r="AW3086" s="372">
        <v>511.54</v>
      </c>
      <c r="AX3086" s="372">
        <v>90.728300000000004</v>
      </c>
      <c r="AY3086" s="372">
        <v>32.918999999999997</v>
      </c>
      <c r="AZ3086" s="372">
        <v>34.471400000000003</v>
      </c>
      <c r="BA3086" s="372">
        <v>163.66</v>
      </c>
      <c r="BB3086" s="372">
        <v>32.878999999999998</v>
      </c>
      <c r="BC3086" s="372">
        <v>69.862899999999996</v>
      </c>
      <c r="BD3086" s="372">
        <v>92.28</v>
      </c>
      <c r="BE3086" s="372">
        <v>95.114999999999995</v>
      </c>
      <c r="BF3086" s="372">
        <v>95.313299999999998</v>
      </c>
      <c r="BG3086" s="372">
        <v>91.052099999999996</v>
      </c>
      <c r="BH3086" s="372">
        <v>38.453299999999999</v>
      </c>
      <c r="BI3086" s="372">
        <v>45.65</v>
      </c>
      <c r="BJ3086" s="372">
        <v>44.605800000000002</v>
      </c>
      <c r="BK3086" s="372">
        <v>72.69</v>
      </c>
      <c r="BL3086" s="372">
        <v>33.49</v>
      </c>
      <c r="BM3086" s="372">
        <v>146.08099999999999</v>
      </c>
      <c r="BN3086" s="372">
        <v>95.25</v>
      </c>
      <c r="BO3086" s="372">
        <v>62.834600000000002</v>
      </c>
      <c r="BP3086" s="372">
        <v>34.975000000000001</v>
      </c>
      <c r="BQ3086" s="372">
        <v>96.4358</v>
      </c>
      <c r="BR3086" s="372">
        <v>32.844000000000001</v>
      </c>
      <c r="BS3086" s="372"/>
      <c r="BT3086" s="372"/>
      <c r="BU3086" s="373">
        <v>45453</v>
      </c>
      <c r="BV3086" s="372">
        <v>34.183999999999997</v>
      </c>
    </row>
    <row r="3087" spans="1:74" x14ac:dyDescent="0.35">
      <c r="A3087" s="86" t="s">
        <v>8</v>
      </c>
      <c r="AU3087" s="373">
        <v>45454</v>
      </c>
      <c r="AV3087" s="372">
        <v>46.897100000000002</v>
      </c>
      <c r="AW3087" s="372">
        <v>370.82</v>
      </c>
      <c r="AX3087" s="372">
        <v>61.193300000000001</v>
      </c>
      <c r="AY3087" s="372">
        <v>34.441000000000003</v>
      </c>
      <c r="AZ3087" s="372">
        <v>33.756700000000002</v>
      </c>
      <c r="BA3087" s="372">
        <v>159.03</v>
      </c>
      <c r="BB3087" s="372">
        <v>34.314999999999998</v>
      </c>
      <c r="BC3087" s="372">
        <v>56.285800000000002</v>
      </c>
      <c r="BD3087" s="372">
        <v>62.249200000000002</v>
      </c>
      <c r="BE3087" s="372">
        <v>88.41</v>
      </c>
      <c r="BF3087" s="372">
        <v>74.651300000000006</v>
      </c>
      <c r="BG3087" s="372">
        <v>103.7617</v>
      </c>
      <c r="BH3087" s="372">
        <v>62.307099999999998</v>
      </c>
      <c r="BI3087" s="372">
        <v>65.477099999999993</v>
      </c>
      <c r="BJ3087" s="372">
        <v>65.477099999999993</v>
      </c>
      <c r="BK3087" s="372">
        <v>72.09</v>
      </c>
      <c r="BL3087" s="372">
        <v>33.54</v>
      </c>
      <c r="BM3087" s="372">
        <v>143.489</v>
      </c>
      <c r="BN3087" s="372">
        <v>95.4833</v>
      </c>
      <c r="BO3087" s="372">
        <v>57.794199999999996</v>
      </c>
      <c r="BP3087" s="372">
        <v>35.575000000000003</v>
      </c>
      <c r="BQ3087" s="372">
        <v>82.523799999999994</v>
      </c>
      <c r="BR3087" s="372">
        <v>34.450000000000003</v>
      </c>
      <c r="BS3087" s="372"/>
      <c r="BT3087" s="372"/>
      <c r="BU3087" s="373">
        <v>45454</v>
      </c>
      <c r="BV3087" s="372">
        <v>34.276000000000003</v>
      </c>
    </row>
    <row r="3088" spans="1:74" x14ac:dyDescent="0.35">
      <c r="A3088" s="86" t="s">
        <v>8</v>
      </c>
      <c r="AU3088" s="373">
        <v>45455</v>
      </c>
      <c r="AV3088" s="372">
        <v>33.277500000000003</v>
      </c>
      <c r="AW3088" s="372">
        <v>461.94</v>
      </c>
      <c r="AX3088" s="372">
        <v>85.5625</v>
      </c>
      <c r="AY3088" s="372">
        <v>34.265000000000001</v>
      </c>
      <c r="AZ3088" s="372">
        <v>35.003100000000003</v>
      </c>
      <c r="BA3088" s="372">
        <v>169.48</v>
      </c>
      <c r="BB3088" s="372">
        <v>33.987000000000002</v>
      </c>
      <c r="BC3088" s="372">
        <v>74.991299999999995</v>
      </c>
      <c r="BD3088" s="372">
        <v>90.632499999999993</v>
      </c>
      <c r="BE3088" s="372">
        <v>98.345799999999997</v>
      </c>
      <c r="BF3088" s="372">
        <v>92.604600000000005</v>
      </c>
      <c r="BG3088" s="372">
        <v>109.5928</v>
      </c>
      <c r="BH3088" s="372">
        <v>82.281700000000001</v>
      </c>
      <c r="BI3088" s="372">
        <v>57.882100000000001</v>
      </c>
      <c r="BJ3088" s="372">
        <v>55.145800000000001</v>
      </c>
      <c r="BK3088" s="372">
        <v>86.6</v>
      </c>
      <c r="BL3088" s="372">
        <v>34.049999999999997</v>
      </c>
      <c r="BM3088" s="372">
        <v>143.11000000000001</v>
      </c>
      <c r="BN3088" s="372">
        <v>109.5217</v>
      </c>
      <c r="BO3088" s="372">
        <v>58.987099999999998</v>
      </c>
      <c r="BP3088" s="372">
        <v>34.924999999999997</v>
      </c>
      <c r="BQ3088" s="372">
        <v>94.94</v>
      </c>
      <c r="BR3088" s="372">
        <v>34.301000000000002</v>
      </c>
      <c r="BS3088" s="372"/>
      <c r="BT3088" s="372"/>
      <c r="BU3088" s="373">
        <v>45455</v>
      </c>
      <c r="BV3088" s="372">
        <v>35.314</v>
      </c>
    </row>
    <row r="3089" spans="1:74" x14ac:dyDescent="0.35">
      <c r="A3089" s="86" t="s">
        <v>8</v>
      </c>
      <c r="AU3089" s="373">
        <v>45456</v>
      </c>
      <c r="AV3089" s="372">
        <v>24.908799999999999</v>
      </c>
      <c r="AW3089" s="372">
        <v>527.09</v>
      </c>
      <c r="AX3089" s="372">
        <v>85.489199999999997</v>
      </c>
      <c r="AY3089" s="372">
        <v>35.136000000000003</v>
      </c>
      <c r="AZ3089" s="372">
        <v>35.017200000000003</v>
      </c>
      <c r="BA3089" s="372">
        <v>171</v>
      </c>
      <c r="BB3089" s="372">
        <v>35.045000000000002</v>
      </c>
      <c r="BC3089" s="372">
        <v>68.932100000000005</v>
      </c>
      <c r="BD3089" s="372">
        <v>93.585400000000007</v>
      </c>
      <c r="BE3089" s="372">
        <v>100.44710000000001</v>
      </c>
      <c r="BF3089" s="372">
        <v>97.082099999999997</v>
      </c>
      <c r="BG3089" s="372">
        <v>103.8597</v>
      </c>
      <c r="BH3089" s="372">
        <v>122.68129999999999</v>
      </c>
      <c r="BI3089" s="372">
        <v>70.522900000000007</v>
      </c>
      <c r="BJ3089" s="372">
        <v>65.216700000000003</v>
      </c>
      <c r="BK3089" s="372">
        <v>80.680000000000007</v>
      </c>
      <c r="BL3089" s="372">
        <v>34.86</v>
      </c>
      <c r="BM3089" s="372">
        <v>142.95599999999999</v>
      </c>
      <c r="BN3089" s="372">
        <v>103.0838</v>
      </c>
      <c r="BO3089" s="372">
        <v>60.497500000000002</v>
      </c>
      <c r="BP3089" s="372">
        <v>36</v>
      </c>
      <c r="BQ3089" s="372">
        <v>99.461299999999994</v>
      </c>
      <c r="BR3089" s="372">
        <v>35.082000000000001</v>
      </c>
      <c r="BS3089" s="372"/>
      <c r="BT3089" s="372"/>
      <c r="BU3089" s="373">
        <v>45456</v>
      </c>
      <c r="BV3089" s="372">
        <v>35.743000000000002</v>
      </c>
    </row>
    <row r="3090" spans="1:74" x14ac:dyDescent="0.35">
      <c r="A3090" s="86" t="s">
        <v>8</v>
      </c>
      <c r="AU3090" s="373">
        <v>45457</v>
      </c>
      <c r="AV3090" s="372">
        <v>16.409600000000001</v>
      </c>
      <c r="AW3090" s="372">
        <v>547.44000000000005</v>
      </c>
      <c r="AX3090" s="372">
        <v>73.820800000000006</v>
      </c>
      <c r="AY3090" s="372">
        <v>35.380000000000003</v>
      </c>
      <c r="AZ3090" s="372">
        <v>35.180999999999997</v>
      </c>
      <c r="BA3090" s="372">
        <v>176.2</v>
      </c>
      <c r="BB3090" s="372">
        <v>35.432000000000002</v>
      </c>
      <c r="BC3090" s="372">
        <v>62.957500000000003</v>
      </c>
      <c r="BD3090" s="372">
        <v>77.8</v>
      </c>
      <c r="BE3090" s="372">
        <v>76.530799999999999</v>
      </c>
      <c r="BF3090" s="372">
        <v>76.124200000000002</v>
      </c>
      <c r="BG3090" s="372">
        <v>106.5441</v>
      </c>
      <c r="BH3090" s="372">
        <v>84.864599999999996</v>
      </c>
      <c r="BI3090" s="372">
        <v>43.743299999999998</v>
      </c>
      <c r="BJ3090" s="372">
        <v>43.743299999999998</v>
      </c>
      <c r="BK3090" s="372">
        <v>69.930000000000007</v>
      </c>
      <c r="BL3090" s="372">
        <v>35.479999999999997</v>
      </c>
      <c r="BM3090" s="372">
        <v>144.15899999999999</v>
      </c>
      <c r="BN3090" s="372">
        <v>78.232100000000003</v>
      </c>
      <c r="BO3090" s="372">
        <v>61.895000000000003</v>
      </c>
      <c r="BP3090" s="372">
        <v>36.950000000000003</v>
      </c>
      <c r="BQ3090" s="372">
        <v>76.456699999999998</v>
      </c>
      <c r="BR3090" s="372">
        <v>35.307000000000002</v>
      </c>
      <c r="BS3090" s="372"/>
      <c r="BT3090" s="372"/>
      <c r="BU3090" s="373">
        <v>45457</v>
      </c>
      <c r="BV3090" s="372">
        <v>35.372999999999998</v>
      </c>
    </row>
    <row r="3091" spans="1:74" x14ac:dyDescent="0.35">
      <c r="A3091" s="86" t="s">
        <v>8</v>
      </c>
      <c r="AU3091" s="373">
        <v>45458</v>
      </c>
      <c r="AV3091" s="372">
        <v>-5.7567000000000004</v>
      </c>
      <c r="AW3091" s="372">
        <v>337.4</v>
      </c>
      <c r="AX3091" s="372">
        <v>17.688300000000002</v>
      </c>
      <c r="AY3091" s="372">
        <v>35.134</v>
      </c>
      <c r="AZ3091" s="372"/>
      <c r="BA3091" s="372">
        <v>172.34</v>
      </c>
      <c r="BB3091" s="372">
        <v>35.167999999999999</v>
      </c>
      <c r="BC3091" s="372">
        <v>6.1138000000000003</v>
      </c>
      <c r="BD3091" s="372">
        <v>7.7870999999999997</v>
      </c>
      <c r="BE3091" s="372">
        <v>24.595800000000001</v>
      </c>
      <c r="BF3091" s="372">
        <v>9.1120999999999999</v>
      </c>
      <c r="BG3091" s="372">
        <v>98.753500000000003</v>
      </c>
      <c r="BH3091" s="372">
        <v>18.5854</v>
      </c>
      <c r="BI3091" s="372">
        <v>19.693300000000001</v>
      </c>
      <c r="BJ3091" s="372">
        <v>19.693300000000001</v>
      </c>
      <c r="BK3091" s="372">
        <v>75</v>
      </c>
      <c r="BL3091" s="372">
        <v>35.909999999999997</v>
      </c>
      <c r="BM3091" s="372">
        <v>142.78800000000001</v>
      </c>
      <c r="BN3091" s="372">
        <v>45.765000000000001</v>
      </c>
      <c r="BO3091" s="372">
        <v>11.6333</v>
      </c>
      <c r="BP3091" s="372">
        <v>36.524999999999999</v>
      </c>
      <c r="BQ3091" s="372">
        <v>7.3712999999999997</v>
      </c>
      <c r="BR3091" s="372">
        <v>35.183</v>
      </c>
      <c r="BS3091" s="372"/>
      <c r="BT3091" s="372"/>
      <c r="BU3091" s="373">
        <v>45458</v>
      </c>
      <c r="BV3091" s="372">
        <v>35.372999999999998</v>
      </c>
    </row>
    <row r="3092" spans="1:74" x14ac:dyDescent="0.35">
      <c r="A3092" s="86" t="s">
        <v>8</v>
      </c>
      <c r="AU3092" s="373">
        <v>45459</v>
      </c>
      <c r="AV3092" s="372">
        <v>2.9146000000000001</v>
      </c>
      <c r="AW3092" s="372">
        <v>420.6</v>
      </c>
      <c r="AX3092" s="372">
        <v>20.133299999999998</v>
      </c>
      <c r="AY3092" s="372">
        <v>35.134</v>
      </c>
      <c r="AZ3092" s="372"/>
      <c r="BA3092" s="372">
        <v>171.57</v>
      </c>
      <c r="BB3092" s="372">
        <v>35.167999999999999</v>
      </c>
      <c r="BC3092" s="372">
        <v>10.0283</v>
      </c>
      <c r="BD3092" s="372">
        <v>21.0075</v>
      </c>
      <c r="BE3092" s="372">
        <v>56.325800000000001</v>
      </c>
      <c r="BF3092" s="372">
        <v>23.057500000000001</v>
      </c>
      <c r="BG3092" s="372">
        <v>79.425899999999999</v>
      </c>
      <c r="BH3092" s="372">
        <v>12.325799999999999</v>
      </c>
      <c r="BI3092" s="372">
        <v>16.6492</v>
      </c>
      <c r="BJ3092" s="372">
        <v>16.124199999999998</v>
      </c>
      <c r="BK3092" s="372">
        <v>57.38</v>
      </c>
      <c r="BL3092" s="372">
        <v>34.72</v>
      </c>
      <c r="BM3092" s="372">
        <v>139.679</v>
      </c>
      <c r="BN3092" s="372">
        <v>69.369600000000005</v>
      </c>
      <c r="BO3092" s="372">
        <v>8.7529000000000003</v>
      </c>
      <c r="BP3092" s="372">
        <v>36.524999999999999</v>
      </c>
      <c r="BQ3092" s="372">
        <v>23.093299999999999</v>
      </c>
      <c r="BR3092" s="372">
        <v>35.183</v>
      </c>
      <c r="BS3092" s="372"/>
      <c r="BT3092" s="372"/>
      <c r="BU3092" s="373">
        <v>45459</v>
      </c>
      <c r="BV3092" s="372">
        <v>35.372999999999998</v>
      </c>
    </row>
    <row r="3093" spans="1:74" x14ac:dyDescent="0.35">
      <c r="A3093" s="86" t="s">
        <v>8</v>
      </c>
      <c r="AU3093" s="373">
        <v>45460</v>
      </c>
      <c r="AV3093" s="372">
        <v>33.130000000000003</v>
      </c>
      <c r="AW3093" s="372">
        <v>542.01</v>
      </c>
      <c r="AX3093" s="372">
        <v>87.657499999999999</v>
      </c>
      <c r="AY3093" s="372">
        <v>35.155000000000001</v>
      </c>
      <c r="AZ3093" s="372">
        <v>33.891399999999997</v>
      </c>
      <c r="BA3093" s="372">
        <v>173.26</v>
      </c>
      <c r="BB3093" s="372">
        <v>35.204000000000001</v>
      </c>
      <c r="BC3093" s="372">
        <v>72.589600000000004</v>
      </c>
      <c r="BD3093" s="372">
        <v>92.457099999999997</v>
      </c>
      <c r="BE3093" s="372">
        <v>108.345</v>
      </c>
      <c r="BF3093" s="372">
        <v>96.795000000000002</v>
      </c>
      <c r="BG3093" s="372">
        <v>115.1113</v>
      </c>
      <c r="BH3093" s="372">
        <v>64.211299999999994</v>
      </c>
      <c r="BI3093" s="372">
        <v>32.120399999999997</v>
      </c>
      <c r="BJ3093" s="372">
        <v>29.2742</v>
      </c>
      <c r="BK3093" s="372">
        <v>84.79</v>
      </c>
      <c r="BL3093" s="372">
        <v>34.659999999999997</v>
      </c>
      <c r="BM3093" s="372">
        <v>138.72399999999999</v>
      </c>
      <c r="BN3093" s="372">
        <v>112.2692</v>
      </c>
      <c r="BO3093" s="372">
        <v>48.416699999999999</v>
      </c>
      <c r="BP3093" s="372">
        <v>37.174999999999997</v>
      </c>
      <c r="BQ3093" s="372">
        <v>104.11960000000001</v>
      </c>
      <c r="BR3093" s="372">
        <v>35.223999999999997</v>
      </c>
      <c r="BS3093" s="372"/>
      <c r="BT3093" s="372"/>
      <c r="BU3093" s="373">
        <v>45460</v>
      </c>
      <c r="BV3093" s="372">
        <v>34.210999999999999</v>
      </c>
    </row>
    <row r="3094" spans="1:74" x14ac:dyDescent="0.35">
      <c r="A3094" s="86" t="s">
        <v>8</v>
      </c>
      <c r="AU3094" s="373">
        <v>45461</v>
      </c>
      <c r="AV3094" s="372">
        <v>35.004199999999997</v>
      </c>
      <c r="AW3094" s="372">
        <v>586.32000000000005</v>
      </c>
      <c r="AX3094" s="372">
        <v>95.540800000000004</v>
      </c>
      <c r="AY3094" s="372">
        <v>34.256999999999998</v>
      </c>
      <c r="AZ3094" s="372">
        <v>33.999299999999998</v>
      </c>
      <c r="BA3094" s="372">
        <v>170.08</v>
      </c>
      <c r="BB3094" s="372">
        <v>34.045000000000002</v>
      </c>
      <c r="BC3094" s="372">
        <v>94.554599999999994</v>
      </c>
      <c r="BD3094" s="372">
        <v>94.697100000000006</v>
      </c>
      <c r="BE3094" s="372">
        <v>109.8421</v>
      </c>
      <c r="BF3094" s="372">
        <v>97.887500000000003</v>
      </c>
      <c r="BG3094" s="372">
        <v>109.27630000000001</v>
      </c>
      <c r="BH3094" s="372">
        <v>47.383299999999998</v>
      </c>
      <c r="BI3094" s="372">
        <v>57.07</v>
      </c>
      <c r="BJ3094" s="372">
        <v>56.712499999999999</v>
      </c>
      <c r="BK3094" s="372">
        <v>86.32</v>
      </c>
      <c r="BL3094" s="372">
        <v>34.94</v>
      </c>
      <c r="BM3094" s="372">
        <v>142.59700000000001</v>
      </c>
      <c r="BN3094" s="372">
        <v>113.8963</v>
      </c>
      <c r="BO3094" s="372">
        <v>46.400799999999997</v>
      </c>
      <c r="BP3094" s="372">
        <v>35.65</v>
      </c>
      <c r="BQ3094" s="372">
        <v>107.5167</v>
      </c>
      <c r="BR3094" s="372">
        <v>34.229999999999997</v>
      </c>
      <c r="BS3094" s="372"/>
      <c r="BT3094" s="372"/>
      <c r="BU3094" s="373">
        <v>45461</v>
      </c>
      <c r="BV3094" s="372">
        <v>34.643000000000001</v>
      </c>
    </row>
    <row r="3095" spans="1:74" x14ac:dyDescent="0.35">
      <c r="A3095" s="86" t="s">
        <v>8</v>
      </c>
      <c r="AU3095" s="373">
        <v>45462</v>
      </c>
      <c r="AV3095" s="372">
        <v>57.390799999999999</v>
      </c>
      <c r="AW3095" s="372">
        <v>472.03</v>
      </c>
      <c r="AX3095" s="372">
        <v>77.83</v>
      </c>
      <c r="AY3095" s="372">
        <v>34.338999999999999</v>
      </c>
      <c r="AZ3095" s="372">
        <v>34.708199999999998</v>
      </c>
      <c r="BA3095" s="372">
        <v>169.39</v>
      </c>
      <c r="BB3095" s="372">
        <v>34.314</v>
      </c>
      <c r="BC3095" s="372">
        <v>74.679199999999994</v>
      </c>
      <c r="BD3095" s="372">
        <v>83.633300000000006</v>
      </c>
      <c r="BE3095" s="372">
        <v>99.405000000000001</v>
      </c>
      <c r="BF3095" s="372">
        <v>91.464600000000004</v>
      </c>
      <c r="BG3095" s="372">
        <v>111.18510000000001</v>
      </c>
      <c r="BH3095" s="372">
        <v>26.301300000000001</v>
      </c>
      <c r="BI3095" s="372">
        <v>76.495800000000003</v>
      </c>
      <c r="BJ3095" s="372">
        <v>76.332899999999995</v>
      </c>
      <c r="BK3095" s="372">
        <v>81.55</v>
      </c>
      <c r="BL3095" s="372">
        <v>34.44</v>
      </c>
      <c r="BM3095" s="372">
        <v>142.05199999999999</v>
      </c>
      <c r="BN3095" s="372">
        <v>101.8133</v>
      </c>
      <c r="BO3095" s="372">
        <v>43.752099999999999</v>
      </c>
      <c r="BP3095" s="372">
        <v>35.825000000000003</v>
      </c>
      <c r="BQ3095" s="372">
        <v>97.434200000000004</v>
      </c>
      <c r="BR3095" s="372">
        <v>34.264000000000003</v>
      </c>
      <c r="BS3095" s="372"/>
      <c r="BT3095" s="372"/>
      <c r="BU3095" s="373">
        <v>45462</v>
      </c>
      <c r="BV3095" s="372">
        <v>35.287999999999997</v>
      </c>
    </row>
    <row r="3096" spans="1:74" x14ac:dyDescent="0.35">
      <c r="A3096" s="86" t="s">
        <v>8</v>
      </c>
      <c r="AU3096" s="373">
        <v>45463</v>
      </c>
      <c r="AV3096" s="372">
        <v>79.235799999999998</v>
      </c>
      <c r="AW3096" s="372">
        <v>496.66</v>
      </c>
      <c r="AX3096" s="372">
        <v>91.364199999999997</v>
      </c>
      <c r="AY3096" s="372">
        <v>35.154000000000003</v>
      </c>
      <c r="AZ3096" s="372">
        <v>33.743899999999996</v>
      </c>
      <c r="BA3096" s="372">
        <v>169.12</v>
      </c>
      <c r="BB3096" s="372">
        <v>35.084000000000003</v>
      </c>
      <c r="BC3096" s="372">
        <v>89.352099999999993</v>
      </c>
      <c r="BD3096" s="372">
        <v>92.128799999999998</v>
      </c>
      <c r="BE3096" s="372">
        <v>110.9271</v>
      </c>
      <c r="BF3096" s="372">
        <v>97.962900000000005</v>
      </c>
      <c r="BG3096" s="372">
        <v>116.3817</v>
      </c>
      <c r="BH3096" s="372">
        <v>2.9291999999999998</v>
      </c>
      <c r="BI3096" s="372">
        <v>90.732900000000001</v>
      </c>
      <c r="BJ3096" s="372">
        <v>90.6</v>
      </c>
      <c r="BK3096" s="372">
        <v>83.4</v>
      </c>
      <c r="BL3096" s="372">
        <v>34.69</v>
      </c>
      <c r="BM3096" s="372">
        <v>143.33500000000001</v>
      </c>
      <c r="BN3096" s="372">
        <v>115.6413</v>
      </c>
      <c r="BO3096" s="372">
        <v>55.582900000000002</v>
      </c>
      <c r="BP3096" s="372">
        <v>36.725000000000001</v>
      </c>
      <c r="BQ3096" s="372">
        <v>109.2604</v>
      </c>
      <c r="BR3096" s="372">
        <v>34.994</v>
      </c>
      <c r="BS3096" s="372"/>
      <c r="BT3096" s="372"/>
      <c r="BU3096" s="373">
        <v>45463</v>
      </c>
      <c r="BV3096" s="372">
        <v>34.481999999999999</v>
      </c>
    </row>
    <row r="3097" spans="1:74" x14ac:dyDescent="0.35">
      <c r="A3097" s="86" t="s">
        <v>8</v>
      </c>
      <c r="AU3097" s="373">
        <v>45464</v>
      </c>
      <c r="AV3097" s="372">
        <v>81.826300000000003</v>
      </c>
      <c r="AW3097" s="372">
        <v>500.26</v>
      </c>
      <c r="AX3097" s="372">
        <v>94.747500000000002</v>
      </c>
      <c r="AY3097" s="372">
        <v>34.01</v>
      </c>
      <c r="AZ3097" s="372">
        <v>33.7712</v>
      </c>
      <c r="BA3097" s="372">
        <v>170.29</v>
      </c>
      <c r="BB3097" s="372">
        <v>34.027999999999999</v>
      </c>
      <c r="BC3097" s="372">
        <v>92.079599999999999</v>
      </c>
      <c r="BD3097" s="372">
        <v>96.178299999999993</v>
      </c>
      <c r="BE3097" s="372">
        <v>125.64709999999999</v>
      </c>
      <c r="BF3097" s="372">
        <v>91.331299999999999</v>
      </c>
      <c r="BG3097" s="372">
        <v>115.7259</v>
      </c>
      <c r="BH3097" s="372">
        <v>-0.98380000000000001</v>
      </c>
      <c r="BI3097" s="372">
        <v>86.78</v>
      </c>
      <c r="BJ3097" s="372">
        <v>85.9208</v>
      </c>
      <c r="BK3097" s="372">
        <v>80.209999999999994</v>
      </c>
      <c r="BL3097" s="372">
        <v>35.590000000000003</v>
      </c>
      <c r="BM3097" s="372">
        <v>143.04499999999999</v>
      </c>
      <c r="BN3097" s="372">
        <v>129.15209999999999</v>
      </c>
      <c r="BO3097" s="372">
        <v>78.143799999999999</v>
      </c>
      <c r="BP3097" s="372">
        <v>36</v>
      </c>
      <c r="BQ3097" s="372">
        <v>114.2</v>
      </c>
      <c r="BR3097" s="372">
        <v>33.866999999999997</v>
      </c>
      <c r="BS3097" s="372"/>
      <c r="BT3097" s="372"/>
      <c r="BU3097" s="373">
        <v>45464</v>
      </c>
      <c r="BV3097" s="372">
        <v>33.921999999999997</v>
      </c>
    </row>
    <row r="3098" spans="1:74" x14ac:dyDescent="0.35">
      <c r="A3098" s="86" t="s">
        <v>8</v>
      </c>
      <c r="AU3098" s="373">
        <v>45465</v>
      </c>
      <c r="AV3098" s="372">
        <v>42.124200000000002</v>
      </c>
      <c r="AW3098" s="372">
        <v>334.27</v>
      </c>
      <c r="AX3098" s="372">
        <v>51.6233</v>
      </c>
      <c r="AY3098" s="372">
        <v>33.738</v>
      </c>
      <c r="AZ3098" s="372"/>
      <c r="BA3098" s="372">
        <v>166</v>
      </c>
      <c r="BB3098" s="372">
        <v>33.536999999999999</v>
      </c>
      <c r="BC3098" s="372">
        <v>49.030799999999999</v>
      </c>
      <c r="BD3098" s="372">
        <v>50.6113</v>
      </c>
      <c r="BE3098" s="372">
        <v>61.113300000000002</v>
      </c>
      <c r="BF3098" s="372">
        <v>51.520400000000002</v>
      </c>
      <c r="BG3098" s="372">
        <v>98.633399999999995</v>
      </c>
      <c r="BH3098" s="372">
        <v>16.535</v>
      </c>
      <c r="BI3098" s="372">
        <v>45.945799999999998</v>
      </c>
      <c r="BJ3098" s="372">
        <v>42.906700000000001</v>
      </c>
      <c r="BK3098" s="372">
        <v>77.63</v>
      </c>
      <c r="BL3098" s="372">
        <v>34.85</v>
      </c>
      <c r="BM3098" s="372">
        <v>143.42099999999999</v>
      </c>
      <c r="BN3098" s="372">
        <v>81.393799999999999</v>
      </c>
      <c r="BO3098" s="372">
        <v>29.749199999999998</v>
      </c>
      <c r="BP3098" s="372">
        <v>34.9</v>
      </c>
      <c r="BQ3098" s="372">
        <v>55.173299999999998</v>
      </c>
      <c r="BR3098" s="372">
        <v>33.732999999999997</v>
      </c>
      <c r="BS3098" s="372"/>
      <c r="BT3098" s="372"/>
      <c r="BU3098" s="373">
        <v>45465</v>
      </c>
      <c r="BV3098" s="372">
        <v>33.921999999999997</v>
      </c>
    </row>
    <row r="3099" spans="1:74" x14ac:dyDescent="0.35">
      <c r="A3099" s="86" t="s">
        <v>8</v>
      </c>
      <c r="AU3099" s="373">
        <v>45466</v>
      </c>
      <c r="AV3099" s="372">
        <v>31.7667</v>
      </c>
      <c r="AW3099" s="372">
        <v>229.95</v>
      </c>
      <c r="AX3099" s="372">
        <v>52.971699999999998</v>
      </c>
      <c r="AY3099" s="372">
        <v>33.738</v>
      </c>
      <c r="AZ3099" s="372"/>
      <c r="BA3099" s="372">
        <v>167.38</v>
      </c>
      <c r="BB3099" s="372">
        <v>33.536999999999999</v>
      </c>
      <c r="BC3099" s="372">
        <v>52.299199999999999</v>
      </c>
      <c r="BD3099" s="372">
        <v>49.407899999999998</v>
      </c>
      <c r="BE3099" s="372">
        <v>58.502499999999998</v>
      </c>
      <c r="BF3099" s="372">
        <v>47.872100000000003</v>
      </c>
      <c r="BG3099" s="372">
        <v>102.29810000000001</v>
      </c>
      <c r="BH3099" s="372">
        <v>13.5479</v>
      </c>
      <c r="BI3099" s="372">
        <v>26.9758</v>
      </c>
      <c r="BJ3099" s="372">
        <v>26.760400000000001</v>
      </c>
      <c r="BK3099" s="372">
        <v>73.400000000000006</v>
      </c>
      <c r="BL3099" s="372"/>
      <c r="BM3099" s="372">
        <v>143.96100000000001</v>
      </c>
      <c r="BN3099" s="372">
        <v>72.459199999999996</v>
      </c>
      <c r="BO3099" s="372">
        <v>36.468800000000002</v>
      </c>
      <c r="BP3099" s="372">
        <v>34.9</v>
      </c>
      <c r="BQ3099" s="372">
        <v>55.09</v>
      </c>
      <c r="BR3099" s="372">
        <v>33.732999999999997</v>
      </c>
      <c r="BS3099" s="372"/>
      <c r="BT3099" s="372"/>
      <c r="BU3099" s="373">
        <v>45466</v>
      </c>
      <c r="BV3099" s="372">
        <v>33.921999999999997</v>
      </c>
    </row>
    <row r="3100" spans="1:74" x14ac:dyDescent="0.35">
      <c r="A3100" s="86" t="s">
        <v>8</v>
      </c>
      <c r="AU3100" s="373">
        <v>45467</v>
      </c>
      <c r="AV3100" s="372">
        <v>54.9129</v>
      </c>
      <c r="AW3100" s="372">
        <v>598.74</v>
      </c>
      <c r="AX3100" s="372">
        <v>89.837900000000005</v>
      </c>
      <c r="AY3100" s="372">
        <v>33.731999999999999</v>
      </c>
      <c r="AZ3100" s="372">
        <v>33.867699999999999</v>
      </c>
      <c r="BA3100" s="372">
        <v>168.54</v>
      </c>
      <c r="BB3100" s="372">
        <v>33.597000000000001</v>
      </c>
      <c r="BC3100" s="372">
        <v>74.636300000000006</v>
      </c>
      <c r="BD3100" s="372">
        <v>90.543300000000002</v>
      </c>
      <c r="BE3100" s="372">
        <v>107.535</v>
      </c>
      <c r="BF3100" s="372">
        <v>99.45</v>
      </c>
      <c r="BG3100" s="372">
        <v>107.03270000000001</v>
      </c>
      <c r="BH3100" s="372">
        <v>30.924199999999999</v>
      </c>
      <c r="BI3100" s="372">
        <v>57.708300000000001</v>
      </c>
      <c r="BJ3100" s="372">
        <v>41.151299999999999</v>
      </c>
      <c r="BK3100" s="372">
        <v>82.55</v>
      </c>
      <c r="BL3100" s="372">
        <v>34.020000000000003</v>
      </c>
      <c r="BM3100" s="372">
        <v>143.92400000000001</v>
      </c>
      <c r="BN3100" s="372">
        <v>122.0817</v>
      </c>
      <c r="BO3100" s="372">
        <v>53.935400000000001</v>
      </c>
      <c r="BP3100" s="372">
        <v>36.9</v>
      </c>
      <c r="BQ3100" s="372">
        <v>107.5929</v>
      </c>
      <c r="BR3100" s="372">
        <v>33.784999999999997</v>
      </c>
      <c r="BS3100" s="372"/>
      <c r="BT3100" s="372"/>
      <c r="BU3100" s="373">
        <v>45467</v>
      </c>
      <c r="BV3100" s="372">
        <v>34.054000000000002</v>
      </c>
    </row>
    <row r="3101" spans="1:74" x14ac:dyDescent="0.35">
      <c r="A3101" s="86" t="s">
        <v>8</v>
      </c>
      <c r="AU3101" s="373">
        <v>45468</v>
      </c>
      <c r="AV3101" s="372">
        <v>45.741700000000002</v>
      </c>
      <c r="AW3101" s="372">
        <v>595.48</v>
      </c>
      <c r="AX3101" s="372">
        <v>69.72</v>
      </c>
      <c r="AY3101" s="372">
        <v>33.960999999999999</v>
      </c>
      <c r="AZ3101" s="372">
        <v>34.532400000000003</v>
      </c>
      <c r="BA3101" s="372">
        <v>164.73</v>
      </c>
      <c r="BB3101" s="372">
        <v>33.927</v>
      </c>
      <c r="BC3101" s="372">
        <v>68.601299999999995</v>
      </c>
      <c r="BD3101" s="372">
        <v>75.598299999999995</v>
      </c>
      <c r="BE3101" s="372">
        <v>224.17420000000001</v>
      </c>
      <c r="BF3101" s="372">
        <v>95.15</v>
      </c>
      <c r="BG3101" s="372">
        <v>114.01390000000001</v>
      </c>
      <c r="BH3101" s="372">
        <v>31.158300000000001</v>
      </c>
      <c r="BI3101" s="372">
        <v>70.068299999999994</v>
      </c>
      <c r="BJ3101" s="372">
        <v>70.068299999999994</v>
      </c>
      <c r="BK3101" s="372">
        <v>82.97</v>
      </c>
      <c r="BL3101" s="372">
        <v>34.07</v>
      </c>
      <c r="BM3101" s="372">
        <v>143.559</v>
      </c>
      <c r="BN3101" s="372">
        <v>203.39</v>
      </c>
      <c r="BO3101" s="372">
        <v>48.503300000000003</v>
      </c>
      <c r="BP3101" s="372">
        <v>35.700000000000003</v>
      </c>
      <c r="BQ3101" s="372">
        <v>168.63040000000001</v>
      </c>
      <c r="BR3101" s="372">
        <v>33.981000000000002</v>
      </c>
      <c r="BS3101" s="372"/>
      <c r="BT3101" s="372"/>
      <c r="BU3101" s="373">
        <v>45468</v>
      </c>
      <c r="BV3101" s="372">
        <v>34.844999999999999</v>
      </c>
    </row>
    <row r="3102" spans="1:74" x14ac:dyDescent="0.35">
      <c r="A3102" s="86" t="s">
        <v>8</v>
      </c>
      <c r="AU3102" s="373">
        <v>45469</v>
      </c>
      <c r="AV3102" s="372">
        <v>2.9624999999999999</v>
      </c>
      <c r="AW3102" s="372">
        <v>565.15</v>
      </c>
      <c r="AX3102" s="372">
        <v>55.1738</v>
      </c>
      <c r="AY3102" s="372">
        <v>34.652999999999999</v>
      </c>
      <c r="AZ3102" s="372">
        <v>33.616399999999999</v>
      </c>
      <c r="BA3102" s="372">
        <v>166.58</v>
      </c>
      <c r="BB3102" s="372">
        <v>34.591000000000001</v>
      </c>
      <c r="BC3102" s="372">
        <v>73.02</v>
      </c>
      <c r="BD3102" s="372">
        <v>466.46</v>
      </c>
      <c r="BE3102" s="372">
        <v>118.42</v>
      </c>
      <c r="BF3102" s="372">
        <v>108.71380000000001</v>
      </c>
      <c r="BG3102" s="372">
        <v>111.28870000000001</v>
      </c>
      <c r="BH3102" s="372">
        <v>26.165800000000001</v>
      </c>
      <c r="BI3102" s="372">
        <v>97.168800000000005</v>
      </c>
      <c r="BJ3102" s="372">
        <v>97.168800000000005</v>
      </c>
      <c r="BK3102" s="372">
        <v>80.25</v>
      </c>
      <c r="BL3102" s="372">
        <v>34.479999999999997</v>
      </c>
      <c r="BM3102" s="372">
        <v>143.52799999999999</v>
      </c>
      <c r="BN3102" s="372">
        <v>125.2242</v>
      </c>
      <c r="BO3102" s="372">
        <v>54.534999999999997</v>
      </c>
      <c r="BP3102" s="372">
        <v>36.35</v>
      </c>
      <c r="BQ3102" s="372">
        <v>117.0183</v>
      </c>
      <c r="BR3102" s="372">
        <v>34.686</v>
      </c>
      <c r="BS3102" s="372"/>
      <c r="BT3102" s="372"/>
      <c r="BU3102" s="373">
        <v>45469</v>
      </c>
      <c r="BV3102" s="372">
        <v>33.835999999999999</v>
      </c>
    </row>
    <row r="3103" spans="1:74" x14ac:dyDescent="0.35">
      <c r="A3103" s="86" t="s">
        <v>8</v>
      </c>
      <c r="AU3103" s="373">
        <v>45470</v>
      </c>
      <c r="AV3103" s="372">
        <v>68.39</v>
      </c>
      <c r="AW3103" s="372">
        <v>602.03</v>
      </c>
      <c r="AX3103" s="372">
        <v>74.544600000000003</v>
      </c>
      <c r="AY3103" s="372">
        <v>33.741999999999997</v>
      </c>
      <c r="AZ3103" s="372">
        <v>33.863300000000002</v>
      </c>
      <c r="BA3103" s="372">
        <v>168.75</v>
      </c>
      <c r="BB3103" s="372">
        <v>33.74</v>
      </c>
      <c r="BC3103" s="372">
        <v>71.650000000000006</v>
      </c>
      <c r="BD3103" s="372">
        <v>91.174999999999997</v>
      </c>
      <c r="BE3103" s="372">
        <v>117.1871</v>
      </c>
      <c r="BF3103" s="372">
        <v>100.5442</v>
      </c>
      <c r="BG3103" s="372">
        <v>103.9205</v>
      </c>
      <c r="BH3103" s="372">
        <v>26.849599999999999</v>
      </c>
      <c r="BI3103" s="372">
        <v>89.481300000000005</v>
      </c>
      <c r="BJ3103" s="372">
        <v>89.096299999999999</v>
      </c>
      <c r="BK3103" s="372">
        <v>61.97</v>
      </c>
      <c r="BL3103" s="372">
        <v>35.130000000000003</v>
      </c>
      <c r="BM3103" s="372">
        <v>142.01499999999999</v>
      </c>
      <c r="BN3103" s="372">
        <v>124.2479</v>
      </c>
      <c r="BO3103" s="372">
        <v>59.732500000000002</v>
      </c>
      <c r="BP3103" s="372">
        <v>35.674999999999997</v>
      </c>
      <c r="BQ3103" s="372">
        <v>119.9671</v>
      </c>
      <c r="BR3103" s="372">
        <v>33.744999999999997</v>
      </c>
      <c r="BS3103" s="372"/>
      <c r="BT3103" s="372"/>
      <c r="BU3103" s="373">
        <v>45470</v>
      </c>
      <c r="BV3103" s="372">
        <v>33.835999999999999</v>
      </c>
    </row>
    <row r="3104" spans="1:74" x14ac:dyDescent="0.35">
      <c r="A3104" s="86" t="s">
        <v>8</v>
      </c>
      <c r="AU3104" s="373">
        <v>45471</v>
      </c>
      <c r="AV3104" s="372">
        <v>34.4208</v>
      </c>
      <c r="AW3104" s="372">
        <v>599.42999999999995</v>
      </c>
      <c r="AX3104" s="372">
        <v>54.361699999999999</v>
      </c>
      <c r="AY3104" s="372">
        <v>33.99</v>
      </c>
      <c r="AZ3104" s="372">
        <v>33.782800000000002</v>
      </c>
      <c r="BA3104" s="372">
        <v>165.58</v>
      </c>
      <c r="BB3104" s="372">
        <v>33.921999999999997</v>
      </c>
      <c r="BC3104" s="372">
        <v>41.659599999999998</v>
      </c>
      <c r="BD3104" s="372">
        <v>63.175800000000002</v>
      </c>
      <c r="BE3104" s="372">
        <v>96.228800000000007</v>
      </c>
      <c r="BF3104" s="372">
        <v>79.327100000000002</v>
      </c>
      <c r="BG3104" s="372">
        <v>109.5179</v>
      </c>
      <c r="BH3104" s="372">
        <v>7.8958000000000004</v>
      </c>
      <c r="BI3104" s="372">
        <v>83.469200000000001</v>
      </c>
      <c r="BJ3104" s="372">
        <v>82.041700000000006</v>
      </c>
      <c r="BK3104" s="372">
        <v>34.020000000000003</v>
      </c>
      <c r="BL3104" s="372">
        <v>34.68</v>
      </c>
      <c r="BM3104" s="372">
        <v>141.928</v>
      </c>
      <c r="BN3104" s="372">
        <v>100.6392</v>
      </c>
      <c r="BO3104" s="372">
        <v>41.535400000000003</v>
      </c>
      <c r="BP3104" s="372">
        <v>35.049999999999997</v>
      </c>
      <c r="BQ3104" s="372">
        <v>100.6996</v>
      </c>
      <c r="BR3104" s="372">
        <v>33.927999999999997</v>
      </c>
      <c r="BS3104" s="372"/>
      <c r="BT3104" s="372"/>
      <c r="BU3104" s="373">
        <v>45471</v>
      </c>
      <c r="BV3104" s="372">
        <v>33.835999999999999</v>
      </c>
    </row>
    <row r="3105" spans="1:74" x14ac:dyDescent="0.35">
      <c r="A3105" s="86" t="s">
        <v>8</v>
      </c>
      <c r="AU3105" s="373">
        <v>45472</v>
      </c>
      <c r="AV3105" s="372">
        <v>25.398800000000001</v>
      </c>
      <c r="AW3105" s="372">
        <v>439.42</v>
      </c>
      <c r="AX3105" s="372">
        <v>69.89</v>
      </c>
      <c r="AY3105" s="372">
        <v>33.956000000000003</v>
      </c>
      <c r="AZ3105" s="372"/>
      <c r="BA3105" s="372">
        <v>163.36000000000001</v>
      </c>
      <c r="BB3105" s="372">
        <v>33.875999999999998</v>
      </c>
      <c r="BC3105" s="372">
        <v>47.982500000000002</v>
      </c>
      <c r="BD3105" s="372">
        <v>69.692099999999996</v>
      </c>
      <c r="BE3105" s="372">
        <v>84.242099999999994</v>
      </c>
      <c r="BF3105" s="372">
        <v>68.122500000000002</v>
      </c>
      <c r="BG3105" s="372">
        <v>93.412700000000001</v>
      </c>
      <c r="BH3105" s="372">
        <v>-0.73419999999999996</v>
      </c>
      <c r="BI3105" s="372">
        <v>50.536700000000003</v>
      </c>
      <c r="BJ3105" s="372">
        <v>50.536700000000003</v>
      </c>
      <c r="BK3105" s="372">
        <v>79.989999999999995</v>
      </c>
      <c r="BL3105" s="372">
        <v>34.4</v>
      </c>
      <c r="BM3105" s="372">
        <v>141.749</v>
      </c>
      <c r="BN3105" s="372">
        <v>90.613799999999998</v>
      </c>
      <c r="BO3105" s="372">
        <v>36.130400000000002</v>
      </c>
      <c r="BP3105" s="372">
        <v>35.15</v>
      </c>
      <c r="BQ3105" s="372">
        <v>75.714600000000004</v>
      </c>
      <c r="BR3105" s="372">
        <v>33.902999999999999</v>
      </c>
      <c r="BS3105" s="372"/>
      <c r="BT3105" s="372"/>
      <c r="BU3105" s="373">
        <v>45472</v>
      </c>
      <c r="BV3105" s="372">
        <v>33.835999999999999</v>
      </c>
    </row>
    <row r="3106" spans="1:74" x14ac:dyDescent="0.35">
      <c r="A3106" s="86" t="s">
        <v>8</v>
      </c>
      <c r="AU3106" s="373">
        <v>45473</v>
      </c>
      <c r="AV3106" s="372">
        <v>22.491700000000002</v>
      </c>
      <c r="AW3106" s="372">
        <v>191.77</v>
      </c>
      <c r="AX3106" s="372">
        <v>45.7517</v>
      </c>
      <c r="AY3106" s="372">
        <v>33.956000000000003</v>
      </c>
      <c r="AZ3106" s="372"/>
      <c r="BA3106" s="372">
        <v>159.55000000000001</v>
      </c>
      <c r="BB3106" s="372">
        <v>33.875999999999998</v>
      </c>
      <c r="BC3106" s="372">
        <v>33.4146</v>
      </c>
      <c r="BD3106" s="372">
        <v>43.358800000000002</v>
      </c>
      <c r="BE3106" s="372">
        <v>51.188800000000001</v>
      </c>
      <c r="BF3106" s="372">
        <v>42.7879</v>
      </c>
      <c r="BG3106" s="372">
        <v>74.122299999999996</v>
      </c>
      <c r="BH3106" s="372">
        <v>12.5913</v>
      </c>
      <c r="BI3106" s="372">
        <v>59.770800000000001</v>
      </c>
      <c r="BJ3106" s="372">
        <v>57.935400000000001</v>
      </c>
      <c r="BK3106" s="372">
        <v>75.510000000000005</v>
      </c>
      <c r="BL3106" s="372">
        <v>34.11</v>
      </c>
      <c r="BM3106" s="372">
        <v>140.05799999999999</v>
      </c>
      <c r="BN3106" s="372">
        <v>54.2333</v>
      </c>
      <c r="BO3106" s="372">
        <v>24.2408</v>
      </c>
      <c r="BP3106" s="372">
        <v>35.15</v>
      </c>
      <c r="BQ3106" s="372">
        <v>46.563299999999998</v>
      </c>
      <c r="BR3106" s="372">
        <v>33.902999999999999</v>
      </c>
      <c r="BS3106" s="372"/>
      <c r="BT3106" s="372"/>
      <c r="BU3106" s="373">
        <v>45473</v>
      </c>
      <c r="BV3106" s="372">
        <v>33.835999999999999</v>
      </c>
    </row>
    <row r="3107" spans="1:74" x14ac:dyDescent="0.35">
      <c r="A3107" s="86" t="s">
        <v>8</v>
      </c>
      <c r="AU3107" s="373">
        <v>45474</v>
      </c>
      <c r="AV3107" s="372">
        <v>52.497900000000001</v>
      </c>
      <c r="AW3107" s="372">
        <v>670.45</v>
      </c>
      <c r="AX3107" s="372">
        <v>88.825000000000003</v>
      </c>
      <c r="AY3107" s="372">
        <v>33.932000000000002</v>
      </c>
      <c r="AZ3107" s="372">
        <v>32.7622</v>
      </c>
      <c r="BA3107" s="372">
        <v>166.63</v>
      </c>
      <c r="BB3107" s="372">
        <v>33.899000000000001</v>
      </c>
      <c r="BC3107" s="372">
        <v>68.817899999999995</v>
      </c>
      <c r="BD3107" s="372">
        <v>91.366299999999995</v>
      </c>
      <c r="BE3107" s="372">
        <v>145.04249999999999</v>
      </c>
      <c r="BF3107" s="372">
        <v>104.7</v>
      </c>
      <c r="BG3107" s="372">
        <v>113.2231</v>
      </c>
      <c r="BH3107" s="372">
        <v>32.347900000000003</v>
      </c>
      <c r="BI3107" s="372">
        <v>60.991700000000002</v>
      </c>
      <c r="BJ3107" s="372">
        <v>53.224600000000002</v>
      </c>
      <c r="BK3107" s="372">
        <v>80.61</v>
      </c>
      <c r="BL3107" s="372">
        <v>34.36</v>
      </c>
      <c r="BM3107" s="372">
        <v>143.452</v>
      </c>
      <c r="BN3107" s="372">
        <v>148.93</v>
      </c>
      <c r="BO3107" s="372">
        <v>46.9313</v>
      </c>
      <c r="BP3107" s="372">
        <v>35.450000000000003</v>
      </c>
      <c r="BQ3107" s="372">
        <v>131.6396</v>
      </c>
      <c r="BR3107" s="372">
        <v>33.945</v>
      </c>
      <c r="BS3107" s="372"/>
      <c r="BT3107" s="372"/>
      <c r="BU3107" s="373">
        <v>45474</v>
      </c>
      <c r="BV3107" s="372">
        <v>33.479999999999997</v>
      </c>
    </row>
    <row r="3108" spans="1:74" x14ac:dyDescent="0.35">
      <c r="A3108" s="86" t="s">
        <v>8</v>
      </c>
      <c r="AU3108" s="373">
        <v>45475</v>
      </c>
      <c r="AV3108" s="372">
        <v>52.19</v>
      </c>
      <c r="AW3108" s="372">
        <v>555.22</v>
      </c>
      <c r="AX3108" s="372">
        <v>82.437899999999999</v>
      </c>
      <c r="AY3108" s="372">
        <v>33.093000000000004</v>
      </c>
      <c r="AZ3108" s="372">
        <v>32.939900000000002</v>
      </c>
      <c r="BA3108" s="372">
        <v>165.93</v>
      </c>
      <c r="BB3108" s="372">
        <v>33.085000000000001</v>
      </c>
      <c r="BC3108" s="372">
        <v>72.113799999999998</v>
      </c>
      <c r="BD3108" s="372">
        <v>85.161699999999996</v>
      </c>
      <c r="BE3108" s="372">
        <v>96.847499999999997</v>
      </c>
      <c r="BF3108" s="372">
        <v>85.116699999999994</v>
      </c>
      <c r="BG3108" s="372">
        <v>104.0921</v>
      </c>
      <c r="BH3108" s="372">
        <v>27.5471</v>
      </c>
      <c r="BI3108" s="372">
        <v>58.042900000000003</v>
      </c>
      <c r="BJ3108" s="372">
        <v>46.969200000000001</v>
      </c>
      <c r="BK3108" s="372">
        <v>75.05</v>
      </c>
      <c r="BL3108" s="372">
        <v>34.15</v>
      </c>
      <c r="BM3108" s="372">
        <v>144.03800000000001</v>
      </c>
      <c r="BN3108" s="372">
        <v>104.97750000000001</v>
      </c>
      <c r="BO3108" s="372">
        <v>40.204599999999999</v>
      </c>
      <c r="BP3108" s="372">
        <v>34.225000000000001</v>
      </c>
      <c r="BQ3108" s="372">
        <v>89.766300000000001</v>
      </c>
      <c r="BR3108" s="372">
        <v>33.122</v>
      </c>
      <c r="BS3108" s="372"/>
      <c r="BT3108" s="372"/>
      <c r="BU3108" s="373">
        <v>45475</v>
      </c>
      <c r="BV3108" s="372">
        <v>33.695</v>
      </c>
    </row>
    <row r="3109" spans="1:74" x14ac:dyDescent="0.35">
      <c r="A3109" s="86" t="s">
        <v>8</v>
      </c>
      <c r="AU3109" s="373">
        <v>45476</v>
      </c>
      <c r="AV3109" s="372">
        <v>38.104999999999997</v>
      </c>
      <c r="AW3109" s="372">
        <v>546.89</v>
      </c>
      <c r="AX3109" s="372">
        <v>94.456699999999998</v>
      </c>
      <c r="AY3109" s="372">
        <v>33.189</v>
      </c>
      <c r="AZ3109" s="372">
        <v>32.185299999999998</v>
      </c>
      <c r="BA3109" s="372">
        <v>162.03</v>
      </c>
      <c r="BB3109" s="372">
        <v>33.25</v>
      </c>
      <c r="BC3109" s="372">
        <v>66.853800000000007</v>
      </c>
      <c r="BD3109" s="372">
        <v>86.925799999999995</v>
      </c>
      <c r="BE3109" s="372">
        <v>106.3571</v>
      </c>
      <c r="BF3109" s="372">
        <v>93.581299999999999</v>
      </c>
      <c r="BG3109" s="372">
        <v>107.7812</v>
      </c>
      <c r="BH3109" s="372">
        <v>32.319600000000001</v>
      </c>
      <c r="BI3109" s="372">
        <v>71.6721</v>
      </c>
      <c r="BJ3109" s="372">
        <v>61.706299999999999</v>
      </c>
      <c r="BK3109" s="372">
        <v>70.27</v>
      </c>
      <c r="BL3109" s="372">
        <v>33.78</v>
      </c>
      <c r="BM3109" s="372">
        <v>144.20400000000001</v>
      </c>
      <c r="BN3109" s="372">
        <v>116.9508</v>
      </c>
      <c r="BO3109" s="372">
        <v>49.282899999999998</v>
      </c>
      <c r="BP3109" s="372">
        <v>34.1</v>
      </c>
      <c r="BQ3109" s="372">
        <v>94.489199999999997</v>
      </c>
      <c r="BR3109" s="372">
        <v>33.176000000000002</v>
      </c>
      <c r="BS3109" s="372"/>
      <c r="BT3109" s="372"/>
      <c r="BU3109" s="373">
        <v>45476</v>
      </c>
      <c r="BV3109" s="372">
        <v>32.686999999999998</v>
      </c>
    </row>
    <row r="3110" spans="1:74" x14ac:dyDescent="0.35">
      <c r="A3110" s="86" t="s">
        <v>8</v>
      </c>
      <c r="AU3110" s="373">
        <v>45477</v>
      </c>
      <c r="AV3110" s="372">
        <v>10.5321</v>
      </c>
      <c r="AW3110" s="372">
        <v>444.53</v>
      </c>
      <c r="AX3110" s="372">
        <v>2.5228999999999999</v>
      </c>
      <c r="AY3110" s="372">
        <v>32.347999999999999</v>
      </c>
      <c r="AZ3110" s="372">
        <v>32.807499999999997</v>
      </c>
      <c r="BA3110" s="372">
        <v>159.21</v>
      </c>
      <c r="BB3110" s="372">
        <v>32.319000000000003</v>
      </c>
      <c r="BC3110" s="372">
        <v>8.6950000000000003</v>
      </c>
      <c r="BD3110" s="372">
        <v>30.5304</v>
      </c>
      <c r="BE3110" s="372">
        <v>93.963800000000006</v>
      </c>
      <c r="BF3110" s="372">
        <v>54.984999999999999</v>
      </c>
      <c r="BG3110" s="372">
        <v>108.64100000000001</v>
      </c>
      <c r="BH3110" s="372">
        <v>15.95</v>
      </c>
      <c r="BI3110" s="372">
        <v>72.706299999999999</v>
      </c>
      <c r="BJ3110" s="372">
        <v>51.848799999999997</v>
      </c>
      <c r="BK3110" s="372">
        <v>10.73</v>
      </c>
      <c r="BL3110" s="372">
        <v>33.29</v>
      </c>
      <c r="BM3110" s="372">
        <v>144.578</v>
      </c>
      <c r="BN3110" s="372">
        <v>123.2804</v>
      </c>
      <c r="BO3110" s="372">
        <v>25.1721</v>
      </c>
      <c r="BP3110" s="372">
        <v>33.9</v>
      </c>
      <c r="BQ3110" s="372">
        <v>63.677100000000003</v>
      </c>
      <c r="BR3110" s="372">
        <v>32.365000000000002</v>
      </c>
      <c r="BS3110" s="372"/>
      <c r="BT3110" s="372"/>
      <c r="BU3110" s="373">
        <v>45477</v>
      </c>
      <c r="BV3110" s="372">
        <v>33.259</v>
      </c>
    </row>
    <row r="3111" spans="1:74" x14ac:dyDescent="0.35">
      <c r="A3111" s="86" t="s">
        <v>8</v>
      </c>
      <c r="AU3111" s="373">
        <v>45478</v>
      </c>
      <c r="AV3111" s="372">
        <v>27.511299999999999</v>
      </c>
      <c r="AW3111" s="372">
        <v>349.2</v>
      </c>
      <c r="AX3111" s="372">
        <v>32.352899999999998</v>
      </c>
      <c r="AY3111" s="372">
        <v>32.831000000000003</v>
      </c>
      <c r="AZ3111" s="372">
        <v>32.272399999999998</v>
      </c>
      <c r="BA3111" s="372">
        <v>159.1</v>
      </c>
      <c r="BB3111" s="372">
        <v>32.860999999999997</v>
      </c>
      <c r="BC3111" s="372">
        <v>27.951699999999999</v>
      </c>
      <c r="BD3111" s="372">
        <v>36.653300000000002</v>
      </c>
      <c r="BE3111" s="372">
        <v>65.273300000000006</v>
      </c>
      <c r="BF3111" s="372">
        <v>36.396299999999997</v>
      </c>
      <c r="BG3111" s="372">
        <v>102.8886</v>
      </c>
      <c r="BH3111" s="372">
        <v>11.0596</v>
      </c>
      <c r="BI3111" s="372">
        <v>61</v>
      </c>
      <c r="BJ3111" s="372">
        <v>59.875399999999999</v>
      </c>
      <c r="BK3111" s="372">
        <v>55.23</v>
      </c>
      <c r="BL3111" s="372">
        <v>32.81</v>
      </c>
      <c r="BM3111" s="372">
        <v>144.00200000000001</v>
      </c>
      <c r="BN3111" s="372">
        <v>94.580799999999996</v>
      </c>
      <c r="BO3111" s="372">
        <v>26.95</v>
      </c>
      <c r="BP3111" s="372">
        <v>33.875</v>
      </c>
      <c r="BQ3111" s="372">
        <v>33.604199999999999</v>
      </c>
      <c r="BR3111" s="372">
        <v>32.92</v>
      </c>
      <c r="BS3111" s="372"/>
      <c r="BT3111" s="372"/>
      <c r="BU3111" s="373">
        <v>45478</v>
      </c>
      <c r="BV3111" s="372">
        <v>33.057000000000002</v>
      </c>
    </row>
    <row r="3112" spans="1:74" x14ac:dyDescent="0.35">
      <c r="A3112" s="86" t="s">
        <v>8</v>
      </c>
      <c r="AU3112" s="373">
        <v>45479</v>
      </c>
      <c r="AV3112" s="372">
        <v>-4.2862999999999998</v>
      </c>
      <c r="AW3112" s="372">
        <v>254.35</v>
      </c>
      <c r="AX3112" s="372">
        <v>-4.0888</v>
      </c>
      <c r="AY3112" s="372">
        <v>32.622999999999998</v>
      </c>
      <c r="AZ3112" s="372"/>
      <c r="BA3112" s="372">
        <v>159.38</v>
      </c>
      <c r="BB3112" s="372">
        <v>32.625999999999998</v>
      </c>
      <c r="BC3112" s="372">
        <v>-11.854200000000001</v>
      </c>
      <c r="BD3112" s="372">
        <v>6.99</v>
      </c>
      <c r="BE3112" s="372">
        <v>61.702100000000002</v>
      </c>
      <c r="BF3112" s="372">
        <v>4.4763000000000002</v>
      </c>
      <c r="BG3112" s="372">
        <v>99.2453</v>
      </c>
      <c r="BH3112" s="372">
        <v>1.3429</v>
      </c>
      <c r="BI3112" s="372">
        <v>33.9754</v>
      </c>
      <c r="BJ3112" s="372">
        <v>33.9754</v>
      </c>
      <c r="BK3112" s="372">
        <v>43.57</v>
      </c>
      <c r="BL3112" s="372">
        <v>32.909999999999997</v>
      </c>
      <c r="BM3112" s="372">
        <v>140.93299999999999</v>
      </c>
      <c r="BN3112" s="372">
        <v>81.657499999999999</v>
      </c>
      <c r="BO3112" s="372">
        <v>2.8816999999999999</v>
      </c>
      <c r="BP3112" s="372">
        <v>32.799999999999997</v>
      </c>
      <c r="BQ3112" s="372">
        <v>31.876300000000001</v>
      </c>
      <c r="BR3112" s="372">
        <v>32.700000000000003</v>
      </c>
      <c r="BS3112" s="372"/>
      <c r="BT3112" s="372"/>
      <c r="BU3112" s="373">
        <v>45479</v>
      </c>
      <c r="BV3112" s="372">
        <v>33.057000000000002</v>
      </c>
    </row>
    <row r="3113" spans="1:74" x14ac:dyDescent="0.35">
      <c r="A3113" s="86" t="s">
        <v>8</v>
      </c>
      <c r="AU3113" s="373">
        <v>45480</v>
      </c>
      <c r="AV3113" s="372">
        <v>11.1617</v>
      </c>
      <c r="AW3113" s="372">
        <v>356.74</v>
      </c>
      <c r="AX3113" s="372">
        <v>20.658799999999999</v>
      </c>
      <c r="AY3113" s="372">
        <v>32.622999999999998</v>
      </c>
      <c r="AZ3113" s="372"/>
      <c r="BA3113" s="372">
        <v>158.97</v>
      </c>
      <c r="BB3113" s="372">
        <v>32.625999999999998</v>
      </c>
      <c r="BC3113" s="372">
        <v>14.844200000000001</v>
      </c>
      <c r="BD3113" s="372">
        <v>21.71</v>
      </c>
      <c r="BE3113" s="372">
        <v>72.3</v>
      </c>
      <c r="BF3113" s="372">
        <v>22.022500000000001</v>
      </c>
      <c r="BG3113" s="372">
        <v>102.6062</v>
      </c>
      <c r="BH3113" s="372">
        <v>-5.0316999999999998</v>
      </c>
      <c r="BI3113" s="372">
        <v>34.708300000000001</v>
      </c>
      <c r="BJ3113" s="372">
        <v>34.707900000000002</v>
      </c>
      <c r="BK3113" s="372">
        <v>59.82</v>
      </c>
      <c r="BL3113" s="372">
        <v>32.71</v>
      </c>
      <c r="BM3113" s="372">
        <v>137.93700000000001</v>
      </c>
      <c r="BN3113" s="372">
        <v>71.347099999999998</v>
      </c>
      <c r="BO3113" s="372">
        <v>4.5429000000000004</v>
      </c>
      <c r="BP3113" s="372">
        <v>32.799999999999997</v>
      </c>
      <c r="BQ3113" s="372">
        <v>40.557099999999998</v>
      </c>
      <c r="BR3113" s="372">
        <v>32.700000000000003</v>
      </c>
      <c r="BS3113" s="372"/>
      <c r="BT3113" s="372"/>
      <c r="BU3113" s="373">
        <v>45480</v>
      </c>
      <c r="BV3113" s="372">
        <v>33.057000000000002</v>
      </c>
    </row>
    <row r="3114" spans="1:74" x14ac:dyDescent="0.35">
      <c r="A3114" s="86" t="s">
        <v>8</v>
      </c>
      <c r="AU3114" s="373">
        <v>45481</v>
      </c>
      <c r="AV3114" s="372">
        <v>70.232500000000002</v>
      </c>
      <c r="AW3114" s="372">
        <v>600.98</v>
      </c>
      <c r="AX3114" s="372">
        <v>87.63</v>
      </c>
      <c r="AY3114" s="372">
        <v>32.61</v>
      </c>
      <c r="AZ3114" s="372">
        <v>31.282699999999998</v>
      </c>
      <c r="BA3114" s="372">
        <v>159</v>
      </c>
      <c r="BB3114" s="372">
        <v>32.573</v>
      </c>
      <c r="BC3114" s="372">
        <v>78.355000000000004</v>
      </c>
      <c r="BD3114" s="372">
        <v>87.339200000000005</v>
      </c>
      <c r="BE3114" s="372">
        <v>162.4504</v>
      </c>
      <c r="BF3114" s="372">
        <v>93.15</v>
      </c>
      <c r="BG3114" s="372">
        <v>107.3485</v>
      </c>
      <c r="BH3114" s="372">
        <v>1.1929000000000001</v>
      </c>
      <c r="BI3114" s="372">
        <v>74.12</v>
      </c>
      <c r="BJ3114" s="372">
        <v>73.186700000000002</v>
      </c>
      <c r="BK3114" s="372">
        <v>81.010000000000005</v>
      </c>
      <c r="BL3114" s="372">
        <v>32.64</v>
      </c>
      <c r="BM3114" s="372">
        <v>138.119</v>
      </c>
      <c r="BN3114" s="372">
        <v>148.75960000000001</v>
      </c>
      <c r="BO3114" s="372">
        <v>47.62</v>
      </c>
      <c r="BP3114" s="372">
        <v>34.200000000000003</v>
      </c>
      <c r="BQ3114" s="372">
        <v>123.74039999999999</v>
      </c>
      <c r="BR3114" s="372">
        <v>32.707999999999998</v>
      </c>
      <c r="BS3114" s="372"/>
      <c r="BT3114" s="372"/>
      <c r="BU3114" s="373">
        <v>45481</v>
      </c>
      <c r="BV3114" s="372">
        <v>32.229999999999997</v>
      </c>
    </row>
    <row r="3115" spans="1:74" x14ac:dyDescent="0.35">
      <c r="A3115" s="86" t="s">
        <v>8</v>
      </c>
      <c r="AU3115" s="373">
        <v>45482</v>
      </c>
      <c r="AV3115" s="372">
        <v>46.333799999999997</v>
      </c>
      <c r="AW3115" s="372">
        <v>492.57</v>
      </c>
      <c r="AX3115" s="372">
        <v>76.272099999999995</v>
      </c>
      <c r="AY3115" s="372">
        <v>31.687999999999999</v>
      </c>
      <c r="AZ3115" s="372">
        <v>30.440300000000001</v>
      </c>
      <c r="BA3115" s="372">
        <v>160.33000000000001</v>
      </c>
      <c r="BB3115" s="372">
        <v>31.643000000000001</v>
      </c>
      <c r="BC3115" s="372">
        <v>60.647100000000002</v>
      </c>
      <c r="BD3115" s="372">
        <v>76.122900000000001</v>
      </c>
      <c r="BE3115" s="372">
        <v>147.30789999999999</v>
      </c>
      <c r="BF3115" s="372">
        <v>84.795400000000001</v>
      </c>
      <c r="BG3115" s="372">
        <v>114.6533</v>
      </c>
      <c r="BH3115" s="372">
        <v>24.642499999999998</v>
      </c>
      <c r="BI3115" s="372">
        <v>72.070400000000006</v>
      </c>
      <c r="BJ3115" s="372">
        <v>69.551699999999997</v>
      </c>
      <c r="BK3115" s="372">
        <v>75.260000000000005</v>
      </c>
      <c r="BL3115" s="372">
        <v>32.590000000000003</v>
      </c>
      <c r="BM3115" s="372">
        <v>143.584</v>
      </c>
      <c r="BN3115" s="372">
        <v>118.86879999999999</v>
      </c>
      <c r="BO3115" s="372">
        <v>44.454599999999999</v>
      </c>
      <c r="BP3115" s="372">
        <v>33.325000000000003</v>
      </c>
      <c r="BQ3115" s="372">
        <v>107.0313</v>
      </c>
      <c r="BR3115" s="372">
        <v>31.7</v>
      </c>
      <c r="BS3115" s="372"/>
      <c r="BT3115" s="372"/>
      <c r="BU3115" s="373">
        <v>45482</v>
      </c>
      <c r="BV3115" s="372">
        <v>31.324999999999999</v>
      </c>
    </row>
    <row r="3116" spans="1:74" x14ac:dyDescent="0.35">
      <c r="A3116" s="86" t="s">
        <v>8</v>
      </c>
      <c r="AU3116" s="373">
        <v>45483</v>
      </c>
      <c r="AV3116" s="372">
        <v>67.975399999999993</v>
      </c>
      <c r="AW3116" s="372">
        <v>439.82</v>
      </c>
      <c r="AX3116" s="372">
        <v>73.856700000000004</v>
      </c>
      <c r="AY3116" s="372">
        <v>30.751000000000001</v>
      </c>
      <c r="AZ3116" s="372">
        <v>30.1267</v>
      </c>
      <c r="BA3116" s="372">
        <v>152.51</v>
      </c>
      <c r="BB3116" s="372">
        <v>30.724</v>
      </c>
      <c r="BC3116" s="372">
        <v>63.579599999999999</v>
      </c>
      <c r="BD3116" s="372">
        <v>77.555800000000005</v>
      </c>
      <c r="BE3116" s="372">
        <v>194.2475</v>
      </c>
      <c r="BF3116" s="372">
        <v>87.566299999999998</v>
      </c>
      <c r="BG3116" s="372">
        <v>115.75490000000001</v>
      </c>
      <c r="BH3116" s="372">
        <v>21.696300000000001</v>
      </c>
      <c r="BI3116" s="372">
        <v>87.718800000000002</v>
      </c>
      <c r="BJ3116" s="372">
        <v>87.609200000000001</v>
      </c>
      <c r="BK3116" s="372">
        <v>66</v>
      </c>
      <c r="BL3116" s="372">
        <v>32</v>
      </c>
      <c r="BM3116" s="372">
        <v>143.40199999999999</v>
      </c>
      <c r="BN3116" s="372">
        <v>148.30250000000001</v>
      </c>
      <c r="BO3116" s="372">
        <v>48.3142</v>
      </c>
      <c r="BP3116" s="372">
        <v>32.799999999999997</v>
      </c>
      <c r="BQ3116" s="372">
        <v>128.6583</v>
      </c>
      <c r="BR3116" s="372">
        <v>30.771999999999998</v>
      </c>
      <c r="BS3116" s="372"/>
      <c r="BT3116" s="372"/>
      <c r="BU3116" s="373">
        <v>45483</v>
      </c>
      <c r="BV3116" s="372">
        <v>30.811</v>
      </c>
    </row>
    <row r="3117" spans="1:74" x14ac:dyDescent="0.35">
      <c r="A3117" s="86" t="s">
        <v>8</v>
      </c>
      <c r="AU3117" s="373">
        <v>45484</v>
      </c>
      <c r="AV3117" s="372">
        <v>78.417500000000004</v>
      </c>
      <c r="AW3117" s="372">
        <v>633.67999999999995</v>
      </c>
      <c r="AX3117" s="372">
        <v>90.285399999999996</v>
      </c>
      <c r="AY3117" s="372">
        <v>30.422000000000001</v>
      </c>
      <c r="AZ3117" s="372">
        <v>30.4345</v>
      </c>
      <c r="BA3117" s="372">
        <v>150.71</v>
      </c>
      <c r="BB3117" s="372">
        <v>30.268000000000001</v>
      </c>
      <c r="BC3117" s="372">
        <v>82.816299999999998</v>
      </c>
      <c r="BD3117" s="372">
        <v>89.257499999999993</v>
      </c>
      <c r="BE3117" s="372">
        <v>263.98540000000003</v>
      </c>
      <c r="BF3117" s="372">
        <v>100.0146</v>
      </c>
      <c r="BG3117" s="372">
        <v>118.58920000000001</v>
      </c>
      <c r="BH3117" s="372">
        <v>-1.4550000000000001</v>
      </c>
      <c r="BI3117" s="372">
        <v>85.786299999999997</v>
      </c>
      <c r="BJ3117" s="372">
        <v>85.530799999999999</v>
      </c>
      <c r="BK3117" s="372">
        <v>73.22</v>
      </c>
      <c r="BL3117" s="372">
        <v>31.22</v>
      </c>
      <c r="BM3117" s="372">
        <v>140.30600000000001</v>
      </c>
      <c r="BN3117" s="372">
        <v>189.8921</v>
      </c>
      <c r="BO3117" s="372">
        <v>56.780799999999999</v>
      </c>
      <c r="BP3117" s="372">
        <v>33</v>
      </c>
      <c r="BQ3117" s="372">
        <v>160.54580000000001</v>
      </c>
      <c r="BR3117" s="372">
        <v>30.457999999999998</v>
      </c>
      <c r="BS3117" s="372"/>
      <c r="BT3117" s="372"/>
      <c r="BU3117" s="373">
        <v>45484</v>
      </c>
      <c r="BV3117" s="372">
        <v>31.058</v>
      </c>
    </row>
    <row r="3118" spans="1:74" x14ac:dyDescent="0.35">
      <c r="A3118" s="86" t="s">
        <v>8</v>
      </c>
      <c r="AU3118" s="373">
        <v>45485</v>
      </c>
      <c r="AV3118" s="372">
        <v>54.502899999999997</v>
      </c>
      <c r="AW3118" s="372">
        <v>522.04999999999995</v>
      </c>
      <c r="AX3118" s="372">
        <v>86.594200000000001</v>
      </c>
      <c r="AY3118" s="372">
        <v>30.766999999999999</v>
      </c>
      <c r="AZ3118" s="372">
        <v>31.261700000000001</v>
      </c>
      <c r="BA3118" s="372">
        <v>149.68</v>
      </c>
      <c r="BB3118" s="372">
        <v>30.556999999999999</v>
      </c>
      <c r="BC3118" s="372">
        <v>68.951300000000003</v>
      </c>
      <c r="BD3118" s="372">
        <v>88.479600000000005</v>
      </c>
      <c r="BE3118" s="372">
        <v>230.0025</v>
      </c>
      <c r="BF3118" s="372">
        <v>80.902900000000002</v>
      </c>
      <c r="BG3118" s="372">
        <v>112.9114</v>
      </c>
      <c r="BH3118" s="372">
        <v>24.3292</v>
      </c>
      <c r="BI3118" s="372">
        <v>59.097099999999998</v>
      </c>
      <c r="BJ3118" s="372">
        <v>58.782499999999999</v>
      </c>
      <c r="BK3118" s="372">
        <v>72</v>
      </c>
      <c r="BL3118" s="372">
        <v>30.83</v>
      </c>
      <c r="BM3118" s="372">
        <v>136.55600000000001</v>
      </c>
      <c r="BN3118" s="372">
        <v>212.0583</v>
      </c>
      <c r="BO3118" s="372">
        <v>52.959600000000002</v>
      </c>
      <c r="BP3118" s="372">
        <v>33.15</v>
      </c>
      <c r="BQ3118" s="372">
        <v>149.03630000000001</v>
      </c>
      <c r="BR3118" s="372">
        <v>30.872</v>
      </c>
      <c r="BS3118" s="372"/>
      <c r="BT3118" s="372"/>
      <c r="BU3118" s="373">
        <v>45485</v>
      </c>
      <c r="BV3118" s="372">
        <v>31.722000000000001</v>
      </c>
    </row>
    <row r="3119" spans="1:74" x14ac:dyDescent="0.35">
      <c r="A3119" s="86" t="s">
        <v>8</v>
      </c>
      <c r="AU3119" s="373">
        <v>45486</v>
      </c>
      <c r="AV3119" s="372">
        <v>30.232900000000001</v>
      </c>
      <c r="AW3119" s="372">
        <v>346.38</v>
      </c>
      <c r="AX3119" s="372">
        <v>33.174999999999997</v>
      </c>
      <c r="AY3119" s="372">
        <v>31.44</v>
      </c>
      <c r="AZ3119" s="372"/>
      <c r="BA3119" s="372">
        <v>150.29</v>
      </c>
      <c r="BB3119" s="372">
        <v>31.331</v>
      </c>
      <c r="BC3119" s="372">
        <v>30.467099999999999</v>
      </c>
      <c r="BD3119" s="372">
        <v>28.412500000000001</v>
      </c>
      <c r="BE3119" s="372">
        <v>143.80000000000001</v>
      </c>
      <c r="BF3119" s="372">
        <v>13.603300000000001</v>
      </c>
      <c r="BG3119" s="372">
        <v>109.53579999999999</v>
      </c>
      <c r="BH3119" s="372">
        <v>11.162100000000001</v>
      </c>
      <c r="BI3119" s="372">
        <v>51.496299999999998</v>
      </c>
      <c r="BJ3119" s="372">
        <v>51.375</v>
      </c>
      <c r="BK3119" s="372">
        <v>69.25</v>
      </c>
      <c r="BL3119" s="372">
        <v>30.76</v>
      </c>
      <c r="BM3119" s="372">
        <v>134.69200000000001</v>
      </c>
      <c r="BN3119" s="372">
        <v>162.7792</v>
      </c>
      <c r="BO3119" s="372">
        <v>26.167100000000001</v>
      </c>
      <c r="BP3119" s="372">
        <v>33.325000000000003</v>
      </c>
      <c r="BQ3119" s="372">
        <v>74.926699999999997</v>
      </c>
      <c r="BR3119" s="372">
        <v>31.550999999999998</v>
      </c>
      <c r="BS3119" s="372"/>
      <c r="BT3119" s="372"/>
      <c r="BU3119" s="373">
        <v>45486</v>
      </c>
      <c r="BV3119" s="372">
        <v>31.722000000000001</v>
      </c>
    </row>
    <row r="3120" spans="1:74" x14ac:dyDescent="0.35">
      <c r="A3120" s="86" t="s">
        <v>8</v>
      </c>
      <c r="AU3120" s="373">
        <v>45487</v>
      </c>
      <c r="AV3120" s="372">
        <v>19.004200000000001</v>
      </c>
      <c r="AW3120" s="372">
        <v>426.2</v>
      </c>
      <c r="AX3120" s="372">
        <v>23.92</v>
      </c>
      <c r="AY3120" s="372">
        <v>31.44</v>
      </c>
      <c r="AZ3120" s="372"/>
      <c r="BA3120" s="372">
        <v>152.56</v>
      </c>
      <c r="BB3120" s="372">
        <v>31.331</v>
      </c>
      <c r="BC3120" s="372">
        <v>21.051300000000001</v>
      </c>
      <c r="BD3120" s="372">
        <v>23.777100000000001</v>
      </c>
      <c r="BE3120" s="372">
        <v>103.2942</v>
      </c>
      <c r="BF3120" s="372">
        <v>13.945</v>
      </c>
      <c r="BG3120" s="372">
        <v>111.0231</v>
      </c>
      <c r="BH3120" s="372">
        <v>3.2850000000000001</v>
      </c>
      <c r="BI3120" s="372">
        <v>52.511699999999998</v>
      </c>
      <c r="BJ3120" s="372">
        <v>52.2821</v>
      </c>
      <c r="BK3120" s="372">
        <v>59.68</v>
      </c>
      <c r="BL3120" s="372">
        <v>31.15</v>
      </c>
      <c r="BM3120" s="372">
        <v>135.68299999999999</v>
      </c>
      <c r="BN3120" s="372">
        <v>118.0896</v>
      </c>
      <c r="BO3120" s="372">
        <v>-1.4358</v>
      </c>
      <c r="BP3120" s="372">
        <v>33.325000000000003</v>
      </c>
      <c r="BQ3120" s="372">
        <v>46.368299999999998</v>
      </c>
      <c r="BR3120" s="372">
        <v>31.550999999999998</v>
      </c>
      <c r="BS3120" s="372"/>
      <c r="BT3120" s="372"/>
      <c r="BU3120" s="373">
        <v>45487</v>
      </c>
      <c r="BV3120" s="372">
        <v>31.722000000000001</v>
      </c>
    </row>
    <row r="3121" spans="1:74" x14ac:dyDescent="0.35">
      <c r="A3121" s="86" t="s">
        <v>8</v>
      </c>
      <c r="AU3121" s="373">
        <v>45488</v>
      </c>
      <c r="AV3121" s="372">
        <v>50.013300000000001</v>
      </c>
      <c r="AW3121" s="372">
        <v>594.77</v>
      </c>
      <c r="AX3121" s="372">
        <v>77.671700000000001</v>
      </c>
      <c r="AY3121" s="372">
        <v>31.47</v>
      </c>
      <c r="AZ3121" s="372">
        <v>30.853400000000001</v>
      </c>
      <c r="BA3121" s="372">
        <v>154.38999999999999</v>
      </c>
      <c r="BB3121" s="372">
        <v>31.347000000000001</v>
      </c>
      <c r="BC3121" s="372">
        <v>58.927500000000002</v>
      </c>
      <c r="BD3121" s="372">
        <v>77.155000000000001</v>
      </c>
      <c r="BE3121" s="372">
        <v>201.32749999999999</v>
      </c>
      <c r="BF3121" s="372">
        <v>82.059200000000004</v>
      </c>
      <c r="BG3121" s="372">
        <v>116.3099</v>
      </c>
      <c r="BH3121" s="372">
        <v>22.232500000000002</v>
      </c>
      <c r="BI3121" s="372">
        <v>53.953299999999999</v>
      </c>
      <c r="BJ3121" s="372">
        <v>53.953299999999999</v>
      </c>
      <c r="BK3121" s="372">
        <v>77.48</v>
      </c>
      <c r="BL3121" s="372">
        <v>31.23</v>
      </c>
      <c r="BM3121" s="372">
        <v>136.51599999999999</v>
      </c>
      <c r="BN3121" s="372">
        <v>207.1729</v>
      </c>
      <c r="BO3121" s="372">
        <v>41.233800000000002</v>
      </c>
      <c r="BP3121" s="372">
        <v>35.125</v>
      </c>
      <c r="BQ3121" s="372">
        <v>141.9425</v>
      </c>
      <c r="BR3121" s="372">
        <v>31.57</v>
      </c>
      <c r="BS3121" s="372"/>
      <c r="BT3121" s="372"/>
      <c r="BU3121" s="373">
        <v>45488</v>
      </c>
      <c r="BV3121" s="372">
        <v>31.292000000000002</v>
      </c>
    </row>
    <row r="3122" spans="1:74" x14ac:dyDescent="0.35">
      <c r="A3122" s="86" t="s">
        <v>8</v>
      </c>
      <c r="AU3122" s="373">
        <v>45489</v>
      </c>
      <c r="AV3122" s="372">
        <v>40.3279</v>
      </c>
      <c r="AW3122" s="372">
        <v>634.32000000000005</v>
      </c>
      <c r="AX3122" s="372">
        <v>45.1008</v>
      </c>
      <c r="AY3122" s="372">
        <v>30.991</v>
      </c>
      <c r="AZ3122" s="372">
        <v>32.498800000000003</v>
      </c>
      <c r="BA3122" s="372">
        <v>151.09</v>
      </c>
      <c r="BB3122" s="372">
        <v>30.969000000000001</v>
      </c>
      <c r="BC3122" s="372">
        <v>41.535800000000002</v>
      </c>
      <c r="BD3122" s="372">
        <v>51.557899999999997</v>
      </c>
      <c r="BE3122" s="372">
        <v>204.77080000000001</v>
      </c>
      <c r="BF3122" s="372">
        <v>64.377499999999998</v>
      </c>
      <c r="BG3122" s="372">
        <v>118.32510000000001</v>
      </c>
      <c r="BH3122" s="372">
        <v>24.221699999999998</v>
      </c>
      <c r="BI3122" s="372">
        <v>87.244200000000006</v>
      </c>
      <c r="BJ3122" s="372">
        <v>87.244200000000006</v>
      </c>
      <c r="BK3122" s="372">
        <v>70.52</v>
      </c>
      <c r="BL3122" s="372">
        <v>31.11</v>
      </c>
      <c r="BM3122" s="372">
        <v>141.489</v>
      </c>
      <c r="BN3122" s="372">
        <v>213.17250000000001</v>
      </c>
      <c r="BO3122" s="372">
        <v>31.609200000000001</v>
      </c>
      <c r="BP3122" s="372">
        <v>33.5</v>
      </c>
      <c r="BQ3122" s="372">
        <v>133.4417</v>
      </c>
      <c r="BR3122" s="372">
        <v>31.067</v>
      </c>
      <c r="BS3122" s="372"/>
      <c r="BT3122" s="372"/>
      <c r="BU3122" s="373">
        <v>45489</v>
      </c>
      <c r="BV3122" s="372">
        <v>32.866999999999997</v>
      </c>
    </row>
    <row r="3123" spans="1:74" x14ac:dyDescent="0.35">
      <c r="A3123" s="86" t="s">
        <v>8</v>
      </c>
      <c r="AU3123" s="373">
        <v>45490</v>
      </c>
      <c r="AV3123" s="372">
        <v>74.268799999999999</v>
      </c>
      <c r="AW3123" s="372">
        <v>633.77</v>
      </c>
      <c r="AX3123" s="372">
        <v>76.753799999999998</v>
      </c>
      <c r="AY3123" s="372">
        <v>32.552999999999997</v>
      </c>
      <c r="AZ3123" s="372">
        <v>31.419599999999999</v>
      </c>
      <c r="BA3123" s="372">
        <v>158.6</v>
      </c>
      <c r="BB3123" s="372">
        <v>32.484999999999999</v>
      </c>
      <c r="BC3123" s="372">
        <v>74.385000000000005</v>
      </c>
      <c r="BD3123" s="372">
        <v>75.72</v>
      </c>
      <c r="BE3123" s="372">
        <v>230.0463</v>
      </c>
      <c r="BF3123" s="372">
        <v>74.634200000000007</v>
      </c>
      <c r="BG3123" s="372">
        <v>124.3128</v>
      </c>
      <c r="BH3123" s="372">
        <v>9.5732999999999997</v>
      </c>
      <c r="BI3123" s="372">
        <v>94.4221</v>
      </c>
      <c r="BJ3123" s="372">
        <v>94.4221</v>
      </c>
      <c r="BK3123" s="372">
        <v>77.31</v>
      </c>
      <c r="BL3123" s="372">
        <v>31.63</v>
      </c>
      <c r="BM3123" s="372">
        <v>139.102</v>
      </c>
      <c r="BN3123" s="372">
        <v>236.46289999999999</v>
      </c>
      <c r="BO3123" s="372">
        <v>48.58</v>
      </c>
      <c r="BP3123" s="372">
        <v>35</v>
      </c>
      <c r="BQ3123" s="372">
        <v>153.9821</v>
      </c>
      <c r="BR3123" s="372">
        <v>32.634999999999998</v>
      </c>
      <c r="BS3123" s="372"/>
      <c r="BT3123" s="372"/>
      <c r="BU3123" s="373">
        <v>45490</v>
      </c>
      <c r="BV3123" s="372">
        <v>31.905000000000001</v>
      </c>
    </row>
    <row r="3124" spans="1:74" x14ac:dyDescent="0.35">
      <c r="A3124" s="86" t="s">
        <v>8</v>
      </c>
      <c r="AU3124" s="373">
        <v>45491</v>
      </c>
      <c r="AV3124" s="372">
        <v>82.022900000000007</v>
      </c>
      <c r="AW3124" s="372">
        <v>642.03</v>
      </c>
      <c r="AX3124" s="372">
        <v>89.870400000000004</v>
      </c>
      <c r="AY3124" s="372">
        <v>31.542000000000002</v>
      </c>
      <c r="AZ3124" s="372">
        <v>31.834299999999999</v>
      </c>
      <c r="BA3124" s="372">
        <v>161.35</v>
      </c>
      <c r="BB3124" s="372">
        <v>31.587</v>
      </c>
      <c r="BC3124" s="372">
        <v>84.097099999999998</v>
      </c>
      <c r="BD3124" s="372">
        <v>89.694599999999994</v>
      </c>
      <c r="BE3124" s="372">
        <v>236.9058</v>
      </c>
      <c r="BF3124" s="372">
        <v>80.411699999999996</v>
      </c>
      <c r="BG3124" s="372">
        <v>121.9349</v>
      </c>
      <c r="BH3124" s="372">
        <v>12.5221</v>
      </c>
      <c r="BI3124" s="372">
        <v>101.36539999999999</v>
      </c>
      <c r="BJ3124" s="372">
        <v>101.36539999999999</v>
      </c>
      <c r="BK3124" s="372">
        <v>75.19</v>
      </c>
      <c r="BL3124" s="372">
        <v>32.520000000000003</v>
      </c>
      <c r="BM3124" s="372">
        <v>140.083</v>
      </c>
      <c r="BN3124" s="372">
        <v>244.73920000000001</v>
      </c>
      <c r="BO3124" s="372">
        <v>62.5929</v>
      </c>
      <c r="BP3124" s="372">
        <v>34.200000000000003</v>
      </c>
      <c r="BQ3124" s="372">
        <v>142.6671</v>
      </c>
      <c r="BR3124" s="372">
        <v>31.565000000000001</v>
      </c>
      <c r="BS3124" s="372"/>
      <c r="BT3124" s="372"/>
      <c r="BU3124" s="373">
        <v>45491</v>
      </c>
      <c r="BV3124" s="372">
        <v>32.694000000000003</v>
      </c>
    </row>
    <row r="3125" spans="1:74" x14ac:dyDescent="0.35">
      <c r="A3125" s="86" t="s">
        <v>8</v>
      </c>
      <c r="AU3125" s="373">
        <v>45492</v>
      </c>
      <c r="AV3125" s="372">
        <v>78.5792</v>
      </c>
      <c r="AW3125" s="372">
        <v>580.26</v>
      </c>
      <c r="AX3125" s="372">
        <v>85.199200000000005</v>
      </c>
      <c r="AY3125" s="372">
        <v>32.158000000000001</v>
      </c>
      <c r="AZ3125" s="372">
        <v>31.325900000000001</v>
      </c>
      <c r="BA3125" s="372">
        <v>158.62</v>
      </c>
      <c r="BB3125" s="372">
        <v>32.311999999999998</v>
      </c>
      <c r="BC3125" s="372">
        <v>80.587900000000005</v>
      </c>
      <c r="BD3125" s="372">
        <v>85.136700000000005</v>
      </c>
      <c r="BE3125" s="372">
        <v>176.93170000000001</v>
      </c>
      <c r="BF3125" s="372">
        <v>74.960400000000007</v>
      </c>
      <c r="BG3125" s="372">
        <v>118.14230000000001</v>
      </c>
      <c r="BH3125" s="372">
        <v>17.581700000000001</v>
      </c>
      <c r="BI3125" s="372">
        <v>97.7821</v>
      </c>
      <c r="BJ3125" s="372">
        <v>97.7821</v>
      </c>
      <c r="BK3125" s="372">
        <v>74.400000000000006</v>
      </c>
      <c r="BL3125" s="372">
        <v>32.380000000000003</v>
      </c>
      <c r="BM3125" s="372">
        <v>140.316</v>
      </c>
      <c r="BN3125" s="372">
        <v>193.14879999999999</v>
      </c>
      <c r="BO3125" s="372">
        <v>50.697899999999997</v>
      </c>
      <c r="BP3125" s="372">
        <v>34.5</v>
      </c>
      <c r="BQ3125" s="372">
        <v>133.17920000000001</v>
      </c>
      <c r="BR3125" s="372">
        <v>32.207000000000001</v>
      </c>
      <c r="BS3125" s="372"/>
      <c r="BT3125" s="372"/>
      <c r="BU3125" s="373">
        <v>45492</v>
      </c>
      <c r="BV3125" s="372">
        <v>32.21</v>
      </c>
    </row>
    <row r="3126" spans="1:74" x14ac:dyDescent="0.35">
      <c r="A3126" s="86" t="s">
        <v>8</v>
      </c>
      <c r="AU3126" s="373">
        <v>45493</v>
      </c>
      <c r="AV3126" s="372">
        <v>52.362499999999997</v>
      </c>
      <c r="AW3126" s="372">
        <v>416.44</v>
      </c>
      <c r="AX3126" s="372">
        <v>64.08</v>
      </c>
      <c r="AY3126" s="372">
        <v>31.609000000000002</v>
      </c>
      <c r="AZ3126" s="372"/>
      <c r="BA3126" s="372">
        <v>158.53</v>
      </c>
      <c r="BB3126" s="372">
        <v>31.853000000000002</v>
      </c>
      <c r="BC3126" s="372">
        <v>58.892899999999997</v>
      </c>
      <c r="BD3126" s="372">
        <v>62.602499999999999</v>
      </c>
      <c r="BE3126" s="372">
        <v>137.48670000000001</v>
      </c>
      <c r="BF3126" s="372">
        <v>58.506700000000002</v>
      </c>
      <c r="BG3126" s="372">
        <v>110.76990000000001</v>
      </c>
      <c r="BH3126" s="372">
        <v>16.016300000000001</v>
      </c>
      <c r="BI3126" s="372">
        <v>51.528300000000002</v>
      </c>
      <c r="BJ3126" s="372">
        <v>51.470399999999998</v>
      </c>
      <c r="BK3126" s="372">
        <v>74.900000000000006</v>
      </c>
      <c r="BL3126" s="372">
        <v>32.42</v>
      </c>
      <c r="BM3126" s="372">
        <v>139.19499999999999</v>
      </c>
      <c r="BN3126" s="372">
        <v>145.1121</v>
      </c>
      <c r="BO3126" s="372">
        <v>37.414200000000001</v>
      </c>
      <c r="BP3126" s="372">
        <v>33.950000000000003</v>
      </c>
      <c r="BQ3126" s="372">
        <v>99.924999999999997</v>
      </c>
      <c r="BR3126" s="372">
        <v>31.678000000000001</v>
      </c>
      <c r="BS3126" s="372"/>
      <c r="BT3126" s="372"/>
      <c r="BU3126" s="373">
        <v>45493</v>
      </c>
      <c r="BV3126" s="372">
        <v>32.21</v>
      </c>
    </row>
    <row r="3127" spans="1:74" x14ac:dyDescent="0.35">
      <c r="A3127" s="86" t="s">
        <v>8</v>
      </c>
      <c r="AU3127" s="373">
        <v>45494</v>
      </c>
      <c r="AV3127" s="372">
        <v>25.796299999999999</v>
      </c>
      <c r="AW3127" s="372">
        <v>303.68</v>
      </c>
      <c r="AX3127" s="372">
        <v>59.606699999999996</v>
      </c>
      <c r="AY3127" s="372">
        <v>31.609000000000002</v>
      </c>
      <c r="AZ3127" s="372"/>
      <c r="BA3127" s="372">
        <v>155.43</v>
      </c>
      <c r="BB3127" s="372">
        <v>31.853000000000002</v>
      </c>
      <c r="BC3127" s="372">
        <v>37.848799999999997</v>
      </c>
      <c r="BD3127" s="372">
        <v>53.4542</v>
      </c>
      <c r="BE3127" s="372">
        <v>88.702500000000001</v>
      </c>
      <c r="BF3127" s="372">
        <v>48.072099999999999</v>
      </c>
      <c r="BG3127" s="372">
        <v>97.103399999999993</v>
      </c>
      <c r="BH3127" s="372">
        <v>15.5633</v>
      </c>
      <c r="BI3127" s="372">
        <v>30.4267</v>
      </c>
      <c r="BJ3127" s="372">
        <v>30.4129</v>
      </c>
      <c r="BK3127" s="372">
        <v>71.75</v>
      </c>
      <c r="BL3127" s="372">
        <v>31.76</v>
      </c>
      <c r="BM3127" s="372">
        <v>137.626</v>
      </c>
      <c r="BN3127" s="372">
        <v>108.4558</v>
      </c>
      <c r="BO3127" s="372">
        <v>32.045400000000001</v>
      </c>
      <c r="BP3127" s="372">
        <v>33.950000000000003</v>
      </c>
      <c r="BQ3127" s="372">
        <v>68.496300000000005</v>
      </c>
      <c r="BR3127" s="372">
        <v>31.678000000000001</v>
      </c>
      <c r="BS3127" s="372"/>
      <c r="BT3127" s="372"/>
      <c r="BU3127" s="373">
        <v>45494</v>
      </c>
      <c r="BV3127" s="372">
        <v>32.21</v>
      </c>
    </row>
    <row r="3128" spans="1:74" x14ac:dyDescent="0.35">
      <c r="A3128" s="86" t="s">
        <v>8</v>
      </c>
      <c r="AU3128" s="373">
        <v>45495</v>
      </c>
      <c r="AV3128" s="372">
        <v>57.613799999999998</v>
      </c>
      <c r="AW3128" s="372">
        <v>546.01</v>
      </c>
      <c r="AX3128" s="372">
        <v>77.67</v>
      </c>
      <c r="AY3128" s="372">
        <v>31.646999999999998</v>
      </c>
      <c r="AZ3128" s="372">
        <v>31.332999999999998</v>
      </c>
      <c r="BA3128" s="372">
        <v>158.07</v>
      </c>
      <c r="BB3128" s="372">
        <v>31.925000000000001</v>
      </c>
      <c r="BC3128" s="372">
        <v>62.008299999999998</v>
      </c>
      <c r="BD3128" s="372">
        <v>91.075400000000002</v>
      </c>
      <c r="BE3128" s="372">
        <v>120.44710000000001</v>
      </c>
      <c r="BF3128" s="372">
        <v>98.1267</v>
      </c>
      <c r="BG3128" s="372">
        <v>115.8369</v>
      </c>
      <c r="BH3128" s="372">
        <v>23.6325</v>
      </c>
      <c r="BI3128" s="372">
        <v>79.5304</v>
      </c>
      <c r="BJ3128" s="372">
        <v>79.5304</v>
      </c>
      <c r="BK3128" s="372">
        <v>74.349999999999994</v>
      </c>
      <c r="BL3128" s="372">
        <v>31.71</v>
      </c>
      <c r="BM3128" s="372">
        <v>139.99199999999999</v>
      </c>
      <c r="BN3128" s="372">
        <v>229.24209999999999</v>
      </c>
      <c r="BO3128" s="372">
        <v>45.168300000000002</v>
      </c>
      <c r="BP3128" s="372">
        <v>34.6</v>
      </c>
      <c r="BQ3128" s="372">
        <v>99.754999999999995</v>
      </c>
      <c r="BR3128" s="372">
        <v>31.696000000000002</v>
      </c>
      <c r="BS3128" s="372"/>
      <c r="BT3128" s="372"/>
      <c r="BU3128" s="373">
        <v>45495</v>
      </c>
      <c r="BV3128" s="372">
        <v>31.806000000000001</v>
      </c>
    </row>
    <row r="3129" spans="1:74" x14ac:dyDescent="0.35">
      <c r="A3129" s="86" t="s">
        <v>8</v>
      </c>
      <c r="AU3129" s="373">
        <v>45496</v>
      </c>
      <c r="AV3129" s="372">
        <v>53.875399999999999</v>
      </c>
      <c r="AW3129" s="372">
        <v>541.39</v>
      </c>
      <c r="AX3129" s="372">
        <v>76.005799999999994</v>
      </c>
      <c r="AY3129" s="372">
        <v>31.474</v>
      </c>
      <c r="AZ3129" s="372">
        <v>30.8765</v>
      </c>
      <c r="BA3129" s="372">
        <v>155.81</v>
      </c>
      <c r="BB3129" s="372">
        <v>31.725000000000001</v>
      </c>
      <c r="BC3129" s="372">
        <v>64.037899999999993</v>
      </c>
      <c r="BD3129" s="372">
        <v>79.353300000000004</v>
      </c>
      <c r="BE3129" s="372">
        <v>123.0729</v>
      </c>
      <c r="BF3129" s="372">
        <v>87.487499999999997</v>
      </c>
      <c r="BG3129" s="372">
        <v>114.015</v>
      </c>
      <c r="BH3129" s="372">
        <v>19.7408</v>
      </c>
      <c r="BI3129" s="372">
        <v>91.727099999999993</v>
      </c>
      <c r="BJ3129" s="372">
        <v>91.727099999999993</v>
      </c>
      <c r="BK3129" s="372">
        <v>72.150000000000006</v>
      </c>
      <c r="BL3129" s="372">
        <v>31.85</v>
      </c>
      <c r="BM3129" s="372">
        <v>140.00200000000001</v>
      </c>
      <c r="BN3129" s="372">
        <v>140.03460000000001</v>
      </c>
      <c r="BO3129" s="372">
        <v>47.201700000000002</v>
      </c>
      <c r="BP3129" s="372">
        <v>34.174999999999997</v>
      </c>
      <c r="BQ3129" s="372">
        <v>103.3471</v>
      </c>
      <c r="BR3129" s="372">
        <v>31.556000000000001</v>
      </c>
      <c r="BS3129" s="372"/>
      <c r="BT3129" s="372"/>
      <c r="BU3129" s="373">
        <v>45496</v>
      </c>
      <c r="BV3129" s="372">
        <v>31.61</v>
      </c>
    </row>
    <row r="3130" spans="1:74" x14ac:dyDescent="0.35">
      <c r="A3130" s="86" t="s">
        <v>8</v>
      </c>
      <c r="AU3130" s="373">
        <v>45497</v>
      </c>
      <c r="AV3130" s="372">
        <v>61.0488</v>
      </c>
      <c r="AW3130" s="372">
        <v>505.06</v>
      </c>
      <c r="AX3130" s="372">
        <v>64.471299999999999</v>
      </c>
      <c r="AY3130" s="372">
        <v>31.155000000000001</v>
      </c>
      <c r="AZ3130" s="372">
        <v>32.482799999999997</v>
      </c>
      <c r="BA3130" s="372">
        <v>156.41</v>
      </c>
      <c r="BB3130" s="372">
        <v>31.503</v>
      </c>
      <c r="BC3130" s="372">
        <v>62.911700000000003</v>
      </c>
      <c r="BD3130" s="372">
        <v>66.389200000000002</v>
      </c>
      <c r="BE3130" s="372">
        <v>75.007900000000006</v>
      </c>
      <c r="BF3130" s="372">
        <v>74.299599999999998</v>
      </c>
      <c r="BG3130" s="372">
        <v>109.7608</v>
      </c>
      <c r="BH3130" s="372">
        <v>30.7575</v>
      </c>
      <c r="BI3130" s="372">
        <v>94.88</v>
      </c>
      <c r="BJ3130" s="372">
        <v>94.88</v>
      </c>
      <c r="BK3130" s="372">
        <v>74.03</v>
      </c>
      <c r="BL3130" s="372">
        <v>31.91</v>
      </c>
      <c r="BM3130" s="372">
        <v>139.91499999999999</v>
      </c>
      <c r="BN3130" s="372">
        <v>196.21789999999999</v>
      </c>
      <c r="BO3130" s="372">
        <v>54.425400000000003</v>
      </c>
      <c r="BP3130" s="372">
        <v>33.6</v>
      </c>
      <c r="BQ3130" s="372">
        <v>73.374200000000002</v>
      </c>
      <c r="BR3130" s="372">
        <v>31.218</v>
      </c>
      <c r="BS3130" s="372"/>
      <c r="BT3130" s="372"/>
      <c r="BU3130" s="373">
        <v>45497</v>
      </c>
      <c r="BV3130" s="372">
        <v>32.661000000000001</v>
      </c>
    </row>
    <row r="3131" spans="1:74" x14ac:dyDescent="0.35">
      <c r="A3131" s="86" t="s">
        <v>8</v>
      </c>
      <c r="AU3131" s="373">
        <v>45498</v>
      </c>
      <c r="AV3131" s="372">
        <v>53.894599999999997</v>
      </c>
      <c r="AW3131" s="372">
        <v>501.73</v>
      </c>
      <c r="AX3131" s="372">
        <v>78.280799999999999</v>
      </c>
      <c r="AY3131" s="372">
        <v>32.369999999999997</v>
      </c>
      <c r="AZ3131" s="372">
        <v>31.553599999999999</v>
      </c>
      <c r="BA3131" s="372">
        <v>159.38999999999999</v>
      </c>
      <c r="BB3131" s="372">
        <v>32.591999999999999</v>
      </c>
      <c r="BC3131" s="372">
        <v>71.036699999999996</v>
      </c>
      <c r="BD3131" s="372">
        <v>79.277500000000003</v>
      </c>
      <c r="BE3131" s="372">
        <v>197.4375</v>
      </c>
      <c r="BF3131" s="372">
        <v>74.299599999999998</v>
      </c>
      <c r="BG3131" s="372">
        <v>115.9804</v>
      </c>
      <c r="BH3131" s="372">
        <v>23.124600000000001</v>
      </c>
      <c r="BI3131" s="372">
        <v>89.533299999999997</v>
      </c>
      <c r="BJ3131" s="372">
        <v>89.264200000000002</v>
      </c>
      <c r="BK3131" s="372">
        <v>73.760000000000005</v>
      </c>
      <c r="BL3131" s="372">
        <v>32.17</v>
      </c>
      <c r="BM3131" s="372">
        <v>140.529</v>
      </c>
      <c r="BN3131" s="372">
        <v>185.42789999999999</v>
      </c>
      <c r="BO3131" s="372">
        <v>48.472900000000003</v>
      </c>
      <c r="BP3131" s="372">
        <v>34.375</v>
      </c>
      <c r="BQ3131" s="372">
        <v>108.47709999999999</v>
      </c>
      <c r="BR3131" s="372">
        <v>32.506</v>
      </c>
      <c r="BS3131" s="372"/>
      <c r="BT3131" s="372"/>
      <c r="BU3131" s="373">
        <v>45498</v>
      </c>
      <c r="BV3131" s="372">
        <v>31.826000000000001</v>
      </c>
    </row>
    <row r="3132" spans="1:74" x14ac:dyDescent="0.35">
      <c r="A3132" s="86" t="s">
        <v>8</v>
      </c>
      <c r="AU3132" s="373">
        <v>45499</v>
      </c>
      <c r="AV3132" s="372">
        <v>64.7667</v>
      </c>
      <c r="AW3132" s="372">
        <v>487.8</v>
      </c>
      <c r="AX3132" s="372">
        <v>88.468299999999999</v>
      </c>
      <c r="AY3132" s="372">
        <v>31.574000000000002</v>
      </c>
      <c r="AZ3132" s="372">
        <v>32.218800000000002</v>
      </c>
      <c r="BA3132" s="372">
        <v>159.44</v>
      </c>
      <c r="BB3132" s="372">
        <v>31.829000000000001</v>
      </c>
      <c r="BC3132" s="372">
        <v>73.592500000000001</v>
      </c>
      <c r="BD3132" s="372">
        <v>90.518299999999996</v>
      </c>
      <c r="BE3132" s="372">
        <v>104.2646</v>
      </c>
      <c r="BF3132" s="372">
        <v>93.965800000000002</v>
      </c>
      <c r="BG3132" s="372">
        <v>119.7101</v>
      </c>
      <c r="BH3132" s="372">
        <v>21.076699999999999</v>
      </c>
      <c r="BI3132" s="372">
        <v>94.896699999999996</v>
      </c>
      <c r="BJ3132" s="372">
        <v>94.896699999999996</v>
      </c>
      <c r="BK3132" s="372">
        <v>73.42</v>
      </c>
      <c r="BL3132" s="372">
        <v>32.69</v>
      </c>
      <c r="BM3132" s="372">
        <v>141.929</v>
      </c>
      <c r="BN3132" s="372">
        <v>107.5621</v>
      </c>
      <c r="BO3132" s="372">
        <v>51.058300000000003</v>
      </c>
      <c r="BP3132" s="372">
        <v>33.35</v>
      </c>
      <c r="BQ3132" s="372">
        <v>92.313299999999998</v>
      </c>
      <c r="BR3132" s="372">
        <v>31.712</v>
      </c>
      <c r="BS3132" s="372"/>
      <c r="BT3132" s="372"/>
      <c r="BU3132" s="373">
        <v>45499</v>
      </c>
      <c r="BV3132" s="372">
        <v>32.478000000000002</v>
      </c>
    </row>
    <row r="3133" spans="1:74" x14ac:dyDescent="0.35">
      <c r="A3133" s="86" t="s">
        <v>8</v>
      </c>
      <c r="AU3133" s="373">
        <v>45500</v>
      </c>
      <c r="AV3133" s="372">
        <v>41.388800000000003</v>
      </c>
      <c r="AW3133" s="372">
        <v>456.13</v>
      </c>
      <c r="AX3133" s="372">
        <v>79.425399999999996</v>
      </c>
      <c r="AY3133" s="372">
        <v>32.143000000000001</v>
      </c>
      <c r="AZ3133" s="372"/>
      <c r="BA3133" s="372">
        <v>161.29</v>
      </c>
      <c r="BB3133" s="372">
        <v>32.411999999999999</v>
      </c>
      <c r="BC3133" s="372">
        <v>58.878300000000003</v>
      </c>
      <c r="BD3133" s="372">
        <v>80.023300000000006</v>
      </c>
      <c r="BE3133" s="372">
        <v>92.787899999999993</v>
      </c>
      <c r="BF3133" s="372">
        <v>81.412499999999994</v>
      </c>
      <c r="BG3133" s="372">
        <v>106.37609999999999</v>
      </c>
      <c r="BH3133" s="372">
        <v>20.627099999999999</v>
      </c>
      <c r="BI3133" s="372">
        <v>76.971299999999999</v>
      </c>
      <c r="BJ3133" s="372">
        <v>76.971299999999999</v>
      </c>
      <c r="BK3133" s="372">
        <v>74.64</v>
      </c>
      <c r="BL3133" s="372">
        <v>33.01</v>
      </c>
      <c r="BM3133" s="372">
        <v>140.30699999999999</v>
      </c>
      <c r="BN3133" s="372">
        <v>88.291700000000006</v>
      </c>
      <c r="BO3133" s="372">
        <v>47.598300000000002</v>
      </c>
      <c r="BP3133" s="372">
        <v>33.524999999999999</v>
      </c>
      <c r="BQ3133" s="372">
        <v>86.845399999999998</v>
      </c>
      <c r="BR3133" s="372">
        <v>32.316000000000003</v>
      </c>
      <c r="BS3133" s="372"/>
      <c r="BT3133" s="372"/>
      <c r="BU3133" s="373">
        <v>45500</v>
      </c>
      <c r="BV3133" s="372">
        <v>32.478000000000002</v>
      </c>
    </row>
    <row r="3134" spans="1:74" x14ac:dyDescent="0.35">
      <c r="A3134" s="86" t="s">
        <v>8</v>
      </c>
      <c r="AU3134" s="373">
        <v>45501</v>
      </c>
      <c r="AV3134" s="372">
        <v>17.680800000000001</v>
      </c>
      <c r="AW3134" s="372">
        <v>230.63</v>
      </c>
      <c r="AX3134" s="372">
        <v>42.894199999999998</v>
      </c>
      <c r="AY3134" s="372">
        <v>32.143000000000001</v>
      </c>
      <c r="AZ3134" s="372"/>
      <c r="BA3134" s="372">
        <v>159.75</v>
      </c>
      <c r="BB3134" s="372">
        <v>32.411999999999999</v>
      </c>
      <c r="BC3134" s="372">
        <v>27.441299999999998</v>
      </c>
      <c r="BD3134" s="372">
        <v>46.050400000000003</v>
      </c>
      <c r="BE3134" s="372">
        <v>68.143299999999996</v>
      </c>
      <c r="BF3134" s="372">
        <v>47.477899999999998</v>
      </c>
      <c r="BG3134" s="372">
        <v>110.74250000000001</v>
      </c>
      <c r="BH3134" s="372">
        <v>19.1083</v>
      </c>
      <c r="BI3134" s="372">
        <v>63.327100000000002</v>
      </c>
      <c r="BJ3134" s="372">
        <v>63.327100000000002</v>
      </c>
      <c r="BK3134" s="372">
        <v>73.040000000000006</v>
      </c>
      <c r="BL3134" s="372">
        <v>32.950000000000003</v>
      </c>
      <c r="BM3134" s="372">
        <v>138.41499999999999</v>
      </c>
      <c r="BN3134" s="372">
        <v>77.016300000000001</v>
      </c>
      <c r="BO3134" s="372">
        <v>11.7013</v>
      </c>
      <c r="BP3134" s="372">
        <v>33.524999999999999</v>
      </c>
      <c r="BQ3134" s="372">
        <v>40.042099999999998</v>
      </c>
      <c r="BR3134" s="372">
        <v>32.316000000000003</v>
      </c>
      <c r="BS3134" s="372"/>
      <c r="BT3134" s="372"/>
      <c r="BU3134" s="373">
        <v>45501</v>
      </c>
      <c r="BV3134" s="372">
        <v>32.478000000000002</v>
      </c>
    </row>
    <row r="3135" spans="1:74" x14ac:dyDescent="0.35">
      <c r="A3135" s="86" t="s">
        <v>8</v>
      </c>
      <c r="AU3135" s="373">
        <v>45502</v>
      </c>
      <c r="AV3135" s="372">
        <v>31.631699999999999</v>
      </c>
      <c r="AW3135" s="372">
        <v>274.92</v>
      </c>
      <c r="AX3135" s="372">
        <v>69.149199999999993</v>
      </c>
      <c r="AY3135" s="372">
        <v>32.229999999999997</v>
      </c>
      <c r="AZ3135" s="372">
        <v>33.4236</v>
      </c>
      <c r="BA3135" s="372">
        <v>160.35</v>
      </c>
      <c r="BB3135" s="372">
        <v>32.484999999999999</v>
      </c>
      <c r="BC3135" s="372">
        <v>46.646700000000003</v>
      </c>
      <c r="BD3135" s="372">
        <v>70.924999999999997</v>
      </c>
      <c r="BE3135" s="372">
        <v>77.483800000000002</v>
      </c>
      <c r="BF3135" s="372">
        <v>72.898799999999994</v>
      </c>
      <c r="BG3135" s="372">
        <v>125.8947</v>
      </c>
      <c r="BH3135" s="372">
        <v>10.472899999999999</v>
      </c>
      <c r="BI3135" s="372">
        <v>108.7775</v>
      </c>
      <c r="BJ3135" s="372">
        <v>108.7775</v>
      </c>
      <c r="BK3135" s="372">
        <v>72.31</v>
      </c>
      <c r="BL3135" s="372">
        <v>33.07</v>
      </c>
      <c r="BM3135" s="372">
        <v>139.42400000000001</v>
      </c>
      <c r="BN3135" s="372">
        <v>95.9375</v>
      </c>
      <c r="BO3135" s="372">
        <v>37.51</v>
      </c>
      <c r="BP3135" s="372">
        <v>35.049999999999997</v>
      </c>
      <c r="BQ3135" s="372">
        <v>70.775800000000004</v>
      </c>
      <c r="BR3135" s="372">
        <v>32.354999999999997</v>
      </c>
      <c r="BS3135" s="372"/>
      <c r="BT3135" s="372"/>
      <c r="BU3135" s="373">
        <v>45502</v>
      </c>
      <c r="BV3135" s="372">
        <v>33.851999999999997</v>
      </c>
    </row>
    <row r="3136" spans="1:74" x14ac:dyDescent="0.35">
      <c r="A3136" s="86" t="s">
        <v>8</v>
      </c>
      <c r="AU3136" s="373">
        <v>45503</v>
      </c>
      <c r="AV3136" s="372">
        <v>52.827500000000001</v>
      </c>
      <c r="AW3136" s="372">
        <v>372.29</v>
      </c>
      <c r="AX3136" s="372">
        <v>75.322900000000004</v>
      </c>
      <c r="AY3136" s="372">
        <v>33.573999999999998</v>
      </c>
      <c r="AZ3136" s="372">
        <v>34.016100000000002</v>
      </c>
      <c r="BA3136" s="372">
        <v>165.45</v>
      </c>
      <c r="BB3136" s="372">
        <v>33.862000000000002</v>
      </c>
      <c r="BC3136" s="372">
        <v>62.886699999999998</v>
      </c>
      <c r="BD3136" s="372">
        <v>76.689599999999999</v>
      </c>
      <c r="BE3136" s="372">
        <v>83.498800000000003</v>
      </c>
      <c r="BF3136" s="372">
        <v>79.184600000000003</v>
      </c>
      <c r="BG3136" s="372">
        <v>108.2867</v>
      </c>
      <c r="BH3136" s="372">
        <v>13.0413</v>
      </c>
      <c r="BI3136" s="372">
        <v>99.774600000000007</v>
      </c>
      <c r="BJ3136" s="372">
        <v>99.706699999999998</v>
      </c>
      <c r="BK3136" s="372">
        <v>76.17</v>
      </c>
      <c r="BL3136" s="372">
        <v>35.01</v>
      </c>
      <c r="BM3136" s="372">
        <v>140.88499999999999</v>
      </c>
      <c r="BN3136" s="372">
        <v>85.315799999999996</v>
      </c>
      <c r="BO3136" s="372">
        <v>42.083300000000001</v>
      </c>
      <c r="BP3136" s="372">
        <v>35.799999999999997</v>
      </c>
      <c r="BQ3136" s="372">
        <v>79.317899999999995</v>
      </c>
      <c r="BR3136" s="372">
        <v>33.607999999999997</v>
      </c>
      <c r="BS3136" s="372"/>
      <c r="BT3136" s="372"/>
      <c r="BU3136" s="373">
        <v>45503</v>
      </c>
      <c r="BV3136" s="372">
        <v>33.851999999999997</v>
      </c>
    </row>
    <row r="3137" spans="1:74" x14ac:dyDescent="0.35">
      <c r="A3137" s="86" t="s">
        <v>8</v>
      </c>
      <c r="AU3137" s="373">
        <v>45504</v>
      </c>
      <c r="AV3137" s="372">
        <v>65.559600000000003</v>
      </c>
      <c r="AW3137" s="372">
        <v>382.95</v>
      </c>
      <c r="AX3137" s="372">
        <v>77.253799999999998</v>
      </c>
      <c r="AY3137" s="372">
        <v>34.093000000000004</v>
      </c>
      <c r="AZ3137" s="372">
        <v>34.675400000000003</v>
      </c>
      <c r="BA3137" s="372">
        <v>163.77000000000001</v>
      </c>
      <c r="BB3137" s="372">
        <v>34.351999999999997</v>
      </c>
      <c r="BC3137" s="372">
        <v>72.232100000000003</v>
      </c>
      <c r="BD3137" s="372">
        <v>79.380799999999994</v>
      </c>
      <c r="BE3137" s="372">
        <v>96.915000000000006</v>
      </c>
      <c r="BF3137" s="372">
        <v>81.569999999999993</v>
      </c>
      <c r="BG3137" s="372">
        <v>120.12430000000001</v>
      </c>
      <c r="BH3137" s="372">
        <v>19.245000000000001</v>
      </c>
      <c r="BI3137" s="372">
        <v>105.5633</v>
      </c>
      <c r="BJ3137" s="372">
        <v>105.3413</v>
      </c>
      <c r="BK3137" s="372">
        <v>78.2</v>
      </c>
      <c r="BL3137" s="372">
        <v>34.72</v>
      </c>
      <c r="BM3137" s="372">
        <v>141.80799999999999</v>
      </c>
      <c r="BN3137" s="372">
        <v>105.5675</v>
      </c>
      <c r="BO3137" s="372">
        <v>39.921300000000002</v>
      </c>
      <c r="BP3137" s="372">
        <v>36.200000000000003</v>
      </c>
      <c r="BQ3137" s="372">
        <v>78.802899999999994</v>
      </c>
      <c r="BR3137" s="372">
        <v>34.177999999999997</v>
      </c>
      <c r="BS3137" s="372"/>
      <c r="BT3137" s="372"/>
      <c r="BU3137" s="373">
        <v>45504</v>
      </c>
      <c r="BV3137" s="372">
        <v>33.851999999999997</v>
      </c>
    </row>
    <row r="3138" spans="1:74" x14ac:dyDescent="0.35">
      <c r="A3138" s="86" t="s">
        <v>8</v>
      </c>
      <c r="AU3138" s="373">
        <v>45505</v>
      </c>
      <c r="AV3138" s="372">
        <v>79.400000000000006</v>
      </c>
      <c r="AW3138" s="372">
        <v>419.93</v>
      </c>
      <c r="AX3138" s="372">
        <v>92.559200000000004</v>
      </c>
      <c r="AY3138" s="372">
        <v>35.006999999999998</v>
      </c>
      <c r="AZ3138" s="372">
        <v>35.914900000000003</v>
      </c>
      <c r="BA3138" s="372">
        <v>168.48</v>
      </c>
      <c r="BB3138" s="372">
        <v>35.256999999999998</v>
      </c>
      <c r="BC3138" s="372">
        <v>86.570400000000006</v>
      </c>
      <c r="BD3138" s="372">
        <v>94.448800000000006</v>
      </c>
      <c r="BE3138" s="372">
        <v>117.6058</v>
      </c>
      <c r="BF3138" s="372">
        <v>97.285799999999995</v>
      </c>
      <c r="BG3138" s="372">
        <v>124.29219999999999</v>
      </c>
      <c r="BH3138" s="372">
        <v>25.5992</v>
      </c>
      <c r="BI3138" s="372">
        <v>107.3171</v>
      </c>
      <c r="BJ3138" s="372">
        <v>107.3171</v>
      </c>
      <c r="BK3138" s="372">
        <v>81.5</v>
      </c>
      <c r="BL3138" s="372">
        <v>35.479999999999997</v>
      </c>
      <c r="BM3138" s="372">
        <v>146.44900000000001</v>
      </c>
      <c r="BN3138" s="372">
        <v>125.06829999999999</v>
      </c>
      <c r="BO3138" s="372">
        <v>42.174199999999999</v>
      </c>
      <c r="BP3138" s="372">
        <v>37.299999999999997</v>
      </c>
      <c r="BQ3138" s="372">
        <v>97.427899999999994</v>
      </c>
      <c r="BR3138" s="372">
        <v>35.017000000000003</v>
      </c>
      <c r="BS3138" s="372"/>
      <c r="BT3138" s="372"/>
      <c r="BU3138" s="373">
        <v>45505</v>
      </c>
      <c r="BV3138" s="372">
        <v>36.957000000000001</v>
      </c>
    </row>
    <row r="3139" spans="1:74" x14ac:dyDescent="0.35">
      <c r="A3139" s="86" t="s">
        <v>8</v>
      </c>
      <c r="AU3139" s="373">
        <v>45506</v>
      </c>
      <c r="AV3139" s="372">
        <v>78.495000000000005</v>
      </c>
      <c r="AW3139" s="372">
        <v>463.91</v>
      </c>
      <c r="AX3139" s="372">
        <v>90.546300000000002</v>
      </c>
      <c r="AY3139" s="372">
        <v>35.96</v>
      </c>
      <c r="AZ3139" s="372">
        <v>36.168700000000001</v>
      </c>
      <c r="BA3139" s="372">
        <v>172.01</v>
      </c>
      <c r="BB3139" s="372">
        <v>36.26</v>
      </c>
      <c r="BC3139" s="372">
        <v>83.589200000000005</v>
      </c>
      <c r="BD3139" s="372">
        <v>93.277100000000004</v>
      </c>
      <c r="BE3139" s="372">
        <v>110.1858</v>
      </c>
      <c r="BF3139" s="372">
        <v>95.0779</v>
      </c>
      <c r="BG3139" s="372">
        <v>120.7028</v>
      </c>
      <c r="BH3139" s="372">
        <v>14.4788</v>
      </c>
      <c r="BI3139" s="372">
        <v>93.498800000000003</v>
      </c>
      <c r="BJ3139" s="372">
        <v>93.498800000000003</v>
      </c>
      <c r="BK3139" s="372">
        <v>74.02</v>
      </c>
      <c r="BL3139" s="372">
        <v>36.869999999999997</v>
      </c>
      <c r="BM3139" s="372">
        <v>146.39500000000001</v>
      </c>
      <c r="BN3139" s="372">
        <v>115.7667</v>
      </c>
      <c r="BO3139" s="372">
        <v>40.0871</v>
      </c>
      <c r="BP3139" s="372">
        <v>38</v>
      </c>
      <c r="BQ3139" s="372">
        <v>98.49</v>
      </c>
      <c r="BR3139" s="372">
        <v>36</v>
      </c>
      <c r="BS3139" s="372"/>
      <c r="BT3139" s="372"/>
      <c r="BU3139" s="373">
        <v>45506</v>
      </c>
      <c r="BV3139" s="372">
        <v>36.630000000000003</v>
      </c>
    </row>
    <row r="3140" spans="1:74" x14ac:dyDescent="0.35">
      <c r="A3140" s="86" t="s">
        <v>8</v>
      </c>
      <c r="AU3140" s="373">
        <v>45507</v>
      </c>
      <c r="AV3140" s="372">
        <v>33.784999999999997</v>
      </c>
      <c r="AW3140" s="372">
        <v>443.62</v>
      </c>
      <c r="AX3140" s="372">
        <v>72.814999999999998</v>
      </c>
      <c r="AY3140" s="372">
        <v>35.869999999999997</v>
      </c>
      <c r="AZ3140" s="372"/>
      <c r="BA3140" s="372">
        <v>171.63</v>
      </c>
      <c r="BB3140" s="372">
        <v>36.331000000000003</v>
      </c>
      <c r="BC3140" s="372">
        <v>50.306699999999999</v>
      </c>
      <c r="BD3140" s="372">
        <v>74.458799999999997</v>
      </c>
      <c r="BE3140" s="372">
        <v>80.511700000000005</v>
      </c>
      <c r="BF3140" s="372">
        <v>74.262100000000004</v>
      </c>
      <c r="BG3140" s="372">
        <v>116.62309999999999</v>
      </c>
      <c r="BH3140" s="372">
        <v>17.183800000000002</v>
      </c>
      <c r="BI3140" s="372">
        <v>77.644999999999996</v>
      </c>
      <c r="BJ3140" s="372">
        <v>77.644999999999996</v>
      </c>
      <c r="BK3140" s="372">
        <v>79.45</v>
      </c>
      <c r="BL3140" s="372">
        <v>37.33</v>
      </c>
      <c r="BM3140" s="372">
        <v>146.523</v>
      </c>
      <c r="BN3140" s="372">
        <v>90.944999999999993</v>
      </c>
      <c r="BO3140" s="372">
        <v>35.366700000000002</v>
      </c>
      <c r="BP3140" s="372">
        <v>37.9</v>
      </c>
      <c r="BQ3140" s="372">
        <v>69.123800000000003</v>
      </c>
      <c r="BR3140" s="372">
        <v>35.97</v>
      </c>
      <c r="BS3140" s="372"/>
      <c r="BT3140" s="372"/>
      <c r="BU3140" s="373">
        <v>45507</v>
      </c>
      <c r="BV3140" s="372">
        <v>36.630000000000003</v>
      </c>
    </row>
    <row r="3141" spans="1:74" x14ac:dyDescent="0.35">
      <c r="A3141" s="86" t="s">
        <v>8</v>
      </c>
      <c r="AU3141" s="373">
        <v>45508</v>
      </c>
      <c r="AV3141" s="372">
        <v>32.222900000000003</v>
      </c>
      <c r="AW3141" s="372">
        <v>335.71</v>
      </c>
      <c r="AX3141" s="372">
        <v>60.3446</v>
      </c>
      <c r="AY3141" s="372">
        <v>35.869999999999997</v>
      </c>
      <c r="AZ3141" s="372"/>
      <c r="BA3141" s="372">
        <v>173.25</v>
      </c>
      <c r="BB3141" s="372">
        <v>36.331000000000003</v>
      </c>
      <c r="BC3141" s="372">
        <v>44.334200000000003</v>
      </c>
      <c r="BD3141" s="372">
        <v>61.66</v>
      </c>
      <c r="BE3141" s="372">
        <v>69.987899999999996</v>
      </c>
      <c r="BF3141" s="372">
        <v>60.670400000000001</v>
      </c>
      <c r="BG3141" s="372">
        <v>124.98820000000001</v>
      </c>
      <c r="BH3141" s="372">
        <v>17.072099999999999</v>
      </c>
      <c r="BI3141" s="372">
        <v>75.476699999999994</v>
      </c>
      <c r="BJ3141" s="372">
        <v>75.476699999999994</v>
      </c>
      <c r="BK3141" s="372">
        <v>72.87</v>
      </c>
      <c r="BL3141" s="372">
        <v>36.9</v>
      </c>
      <c r="BM3141" s="372">
        <v>146.994</v>
      </c>
      <c r="BN3141" s="372">
        <v>76.060400000000001</v>
      </c>
      <c r="BO3141" s="372">
        <v>29.811699999999998</v>
      </c>
      <c r="BP3141" s="372">
        <v>37.9</v>
      </c>
      <c r="BQ3141" s="372">
        <v>53.8613</v>
      </c>
      <c r="BR3141" s="372">
        <v>35.97</v>
      </c>
      <c r="BS3141" s="372"/>
      <c r="BT3141" s="372"/>
      <c r="BU3141" s="373">
        <v>45508</v>
      </c>
      <c r="BV3141" s="372">
        <v>36.630000000000003</v>
      </c>
    </row>
    <row r="3142" spans="1:74" x14ac:dyDescent="0.35">
      <c r="A3142" s="86" t="s">
        <v>8</v>
      </c>
      <c r="AU3142" s="373">
        <v>45509</v>
      </c>
      <c r="AV3142" s="372">
        <v>46.518799999999999</v>
      </c>
      <c r="AW3142" s="372">
        <v>447.66</v>
      </c>
      <c r="AX3142" s="372">
        <v>93.78</v>
      </c>
      <c r="AY3142" s="372">
        <v>35.988999999999997</v>
      </c>
      <c r="AZ3142" s="372">
        <v>35.043199999999999</v>
      </c>
      <c r="BA3142" s="372">
        <v>173.99</v>
      </c>
      <c r="BB3142" s="372">
        <v>36.334000000000003</v>
      </c>
      <c r="BC3142" s="372">
        <v>65.175399999999996</v>
      </c>
      <c r="BD3142" s="372">
        <v>99.646299999999997</v>
      </c>
      <c r="BE3142" s="372">
        <v>121.81</v>
      </c>
      <c r="BF3142" s="372">
        <v>109.4358</v>
      </c>
      <c r="BG3142" s="372">
        <v>122.62430000000001</v>
      </c>
      <c r="BH3142" s="372">
        <v>25.027899999999999</v>
      </c>
      <c r="BI3142" s="372">
        <v>109.8242</v>
      </c>
      <c r="BJ3142" s="372">
        <v>109.8242</v>
      </c>
      <c r="BK3142" s="372">
        <v>60.03</v>
      </c>
      <c r="BL3142" s="372">
        <v>36.93</v>
      </c>
      <c r="BM3142" s="372">
        <v>155.58199999999999</v>
      </c>
      <c r="BN3142" s="372">
        <v>136.63460000000001</v>
      </c>
      <c r="BO3142" s="372">
        <v>46.6417</v>
      </c>
      <c r="BP3142" s="372">
        <v>38</v>
      </c>
      <c r="BQ3142" s="372">
        <v>116.02419999999999</v>
      </c>
      <c r="BR3142" s="372">
        <v>36.079000000000001</v>
      </c>
      <c r="BS3142" s="372"/>
      <c r="BT3142" s="372"/>
      <c r="BU3142" s="373">
        <v>45509</v>
      </c>
      <c r="BV3142" s="372">
        <v>35.540999999999997</v>
      </c>
    </row>
    <row r="3143" spans="1:74" x14ac:dyDescent="0.35">
      <c r="A3143" s="86" t="s">
        <v>8</v>
      </c>
      <c r="AU3143" s="373">
        <v>45510</v>
      </c>
      <c r="AV3143" s="372">
        <v>43.606299999999997</v>
      </c>
      <c r="AW3143" s="372">
        <v>478.14</v>
      </c>
      <c r="AX3143" s="372">
        <v>85.060400000000001</v>
      </c>
      <c r="AY3143" s="372">
        <v>34.973999999999997</v>
      </c>
      <c r="AZ3143" s="372">
        <v>35.8523</v>
      </c>
      <c r="BA3143" s="372">
        <v>167.75</v>
      </c>
      <c r="BB3143" s="372">
        <v>35.301000000000002</v>
      </c>
      <c r="BC3143" s="372">
        <v>66.020799999999994</v>
      </c>
      <c r="BD3143" s="372">
        <v>86.768799999999999</v>
      </c>
      <c r="BE3143" s="372">
        <v>90.9679</v>
      </c>
      <c r="BF3143" s="372">
        <v>89.847899999999996</v>
      </c>
      <c r="BG3143" s="372">
        <v>128.84229999999999</v>
      </c>
      <c r="BH3143" s="372">
        <v>22.154199999999999</v>
      </c>
      <c r="BI3143" s="372">
        <v>105.5579</v>
      </c>
      <c r="BJ3143" s="372">
        <v>105.5579</v>
      </c>
      <c r="BK3143" s="372">
        <v>73.58</v>
      </c>
      <c r="BL3143" s="372">
        <v>37.29</v>
      </c>
      <c r="BM3143" s="372">
        <v>156.34399999999999</v>
      </c>
      <c r="BN3143" s="372">
        <v>122.1258</v>
      </c>
      <c r="BO3143" s="372">
        <v>44.572099999999999</v>
      </c>
      <c r="BP3143" s="372">
        <v>37.375</v>
      </c>
      <c r="BQ3143" s="372">
        <v>88.853300000000004</v>
      </c>
      <c r="BR3143" s="372">
        <v>35.069000000000003</v>
      </c>
      <c r="BS3143" s="372"/>
      <c r="BT3143" s="372"/>
      <c r="BU3143" s="373">
        <v>45510</v>
      </c>
      <c r="BV3143" s="372">
        <v>36.646000000000001</v>
      </c>
    </row>
    <row r="3144" spans="1:74" x14ac:dyDescent="0.35">
      <c r="A3144" s="86" t="s">
        <v>8</v>
      </c>
      <c r="AU3144" s="373">
        <v>45511</v>
      </c>
      <c r="AV3144" s="372">
        <v>34.3979</v>
      </c>
      <c r="AW3144" s="372">
        <v>434.37</v>
      </c>
      <c r="AX3144" s="372">
        <v>77.553299999999993</v>
      </c>
      <c r="AY3144" s="372">
        <v>35.906999999999996</v>
      </c>
      <c r="AZ3144" s="372">
        <v>37.964599999999997</v>
      </c>
      <c r="BA3144" s="372">
        <v>173.45</v>
      </c>
      <c r="BB3144" s="372">
        <v>36.168999999999997</v>
      </c>
      <c r="BC3144" s="372">
        <v>60.504600000000003</v>
      </c>
      <c r="BD3144" s="372">
        <v>91.955799999999996</v>
      </c>
      <c r="BE3144" s="372">
        <v>111.38500000000001</v>
      </c>
      <c r="BF3144" s="372">
        <v>100.2383</v>
      </c>
      <c r="BG3144" s="372">
        <v>127.9958</v>
      </c>
      <c r="BH3144" s="372">
        <v>17.0596</v>
      </c>
      <c r="BI3144" s="372">
        <v>97.454999999999998</v>
      </c>
      <c r="BJ3144" s="372">
        <v>97.426299999999998</v>
      </c>
      <c r="BK3144" s="372">
        <v>52.67</v>
      </c>
      <c r="BL3144" s="372">
        <v>36.17</v>
      </c>
      <c r="BM3144" s="372">
        <v>155.80600000000001</v>
      </c>
      <c r="BN3144" s="372">
        <v>118.4508</v>
      </c>
      <c r="BO3144" s="372">
        <v>45.101300000000002</v>
      </c>
      <c r="BP3144" s="372">
        <v>38.200000000000003</v>
      </c>
      <c r="BQ3144" s="372">
        <v>105.0063</v>
      </c>
      <c r="BR3144" s="372">
        <v>35.969000000000001</v>
      </c>
      <c r="BS3144" s="372"/>
      <c r="BT3144" s="372"/>
      <c r="BU3144" s="373">
        <v>45511</v>
      </c>
      <c r="BV3144" s="372">
        <v>38.442999999999998</v>
      </c>
    </row>
    <row r="3145" spans="1:74" x14ac:dyDescent="0.35">
      <c r="A3145" s="86" t="s">
        <v>8</v>
      </c>
      <c r="AU3145" s="373">
        <v>45512</v>
      </c>
      <c r="AV3145" s="372">
        <v>31.014199999999999</v>
      </c>
      <c r="AW3145" s="372">
        <v>481.11</v>
      </c>
      <c r="AX3145" s="372">
        <v>88.85</v>
      </c>
      <c r="AY3145" s="372">
        <v>37.792999999999999</v>
      </c>
      <c r="AZ3145" s="372">
        <v>38.9559</v>
      </c>
      <c r="BA3145" s="372">
        <v>174.49</v>
      </c>
      <c r="BB3145" s="372">
        <v>38.161999999999999</v>
      </c>
      <c r="BC3145" s="372">
        <v>66.385400000000004</v>
      </c>
      <c r="BD3145" s="372">
        <v>92.862499999999997</v>
      </c>
      <c r="BE3145" s="372">
        <v>107.0217</v>
      </c>
      <c r="BF3145" s="372">
        <v>100.6254</v>
      </c>
      <c r="BG3145" s="372">
        <v>133.74590000000001</v>
      </c>
      <c r="BH3145" s="372">
        <v>9.24</v>
      </c>
      <c r="BI3145" s="372">
        <v>101.1863</v>
      </c>
      <c r="BJ3145" s="372">
        <v>101.1863</v>
      </c>
      <c r="BK3145" s="372">
        <v>66.73</v>
      </c>
      <c r="BL3145" s="372">
        <v>36.46</v>
      </c>
      <c r="BM3145" s="372">
        <v>159.86600000000001</v>
      </c>
      <c r="BN3145" s="372">
        <v>133.14420000000001</v>
      </c>
      <c r="BO3145" s="372">
        <v>45.755000000000003</v>
      </c>
      <c r="BP3145" s="372">
        <v>40.375</v>
      </c>
      <c r="BQ3145" s="372">
        <v>101.66459999999999</v>
      </c>
      <c r="BR3145" s="372">
        <v>37.914999999999999</v>
      </c>
      <c r="BS3145" s="372"/>
      <c r="BT3145" s="372"/>
      <c r="BU3145" s="373">
        <v>45512</v>
      </c>
      <c r="BV3145" s="372">
        <v>40.08</v>
      </c>
    </row>
    <row r="3146" spans="1:74" x14ac:dyDescent="0.35">
      <c r="A3146" s="86" t="s">
        <v>8</v>
      </c>
      <c r="AU3146" s="373">
        <v>45513</v>
      </c>
      <c r="AV3146" s="372">
        <v>23.7867</v>
      </c>
      <c r="AW3146" s="372">
        <v>365.49</v>
      </c>
      <c r="AX3146" s="372">
        <v>49.820799999999998</v>
      </c>
      <c r="AY3146" s="372">
        <v>39.401000000000003</v>
      </c>
      <c r="AZ3146" s="372">
        <v>38.8748</v>
      </c>
      <c r="BA3146" s="372">
        <v>182.63</v>
      </c>
      <c r="BB3146" s="372">
        <v>39.729999999999997</v>
      </c>
      <c r="BC3146" s="372">
        <v>38.192500000000003</v>
      </c>
      <c r="BD3146" s="372">
        <v>54.723799999999997</v>
      </c>
      <c r="BE3146" s="372">
        <v>85.765000000000001</v>
      </c>
      <c r="BF3146" s="372">
        <v>68.893799999999999</v>
      </c>
      <c r="BG3146" s="372">
        <v>126.8391</v>
      </c>
      <c r="BH3146" s="372">
        <v>4.2663000000000002</v>
      </c>
      <c r="BI3146" s="372">
        <v>102.3192</v>
      </c>
      <c r="BJ3146" s="372">
        <v>102.3192</v>
      </c>
      <c r="BK3146" s="372">
        <v>17.510000000000002</v>
      </c>
      <c r="BL3146" s="372">
        <v>38.049999999999997</v>
      </c>
      <c r="BM3146" s="372">
        <v>166.19499999999999</v>
      </c>
      <c r="BN3146" s="372">
        <v>117.5175</v>
      </c>
      <c r="BO3146" s="372">
        <v>39.206299999999999</v>
      </c>
      <c r="BP3146" s="372">
        <v>41.674999999999997</v>
      </c>
      <c r="BQ3146" s="372">
        <v>74.088800000000006</v>
      </c>
      <c r="BR3146" s="372">
        <v>39.395000000000003</v>
      </c>
      <c r="BS3146" s="372"/>
      <c r="BT3146" s="372"/>
      <c r="BU3146" s="373">
        <v>45513</v>
      </c>
      <c r="BV3146" s="372">
        <v>40.408999999999999</v>
      </c>
    </row>
    <row r="3147" spans="1:74" x14ac:dyDescent="0.35">
      <c r="A3147" s="86" t="s">
        <v>8</v>
      </c>
      <c r="AU3147" s="373">
        <v>45514</v>
      </c>
      <c r="AV3147" s="372">
        <v>21.328800000000001</v>
      </c>
      <c r="AW3147" s="372">
        <v>230.77</v>
      </c>
      <c r="AX3147" s="372">
        <v>50.7913</v>
      </c>
      <c r="AY3147" s="372">
        <v>39.398000000000003</v>
      </c>
      <c r="AZ3147" s="372"/>
      <c r="BA3147" s="372">
        <v>187.78</v>
      </c>
      <c r="BB3147" s="372">
        <v>39.840000000000003</v>
      </c>
      <c r="BC3147" s="372">
        <v>38.370800000000003</v>
      </c>
      <c r="BD3147" s="372">
        <v>50.466299999999997</v>
      </c>
      <c r="BE3147" s="372">
        <v>76.097499999999997</v>
      </c>
      <c r="BF3147" s="372">
        <v>53.169199999999996</v>
      </c>
      <c r="BG3147" s="372">
        <v>129.76730000000001</v>
      </c>
      <c r="BH3147" s="372">
        <v>-2.7121</v>
      </c>
      <c r="BI3147" s="372">
        <v>71.357900000000001</v>
      </c>
      <c r="BJ3147" s="372">
        <v>71.357900000000001</v>
      </c>
      <c r="BK3147" s="372">
        <v>27.43</v>
      </c>
      <c r="BL3147" s="372">
        <v>39.32</v>
      </c>
      <c r="BM3147" s="372">
        <v>169.626</v>
      </c>
      <c r="BN3147" s="372">
        <v>86.500399999999999</v>
      </c>
      <c r="BO3147" s="372">
        <v>27.8108</v>
      </c>
      <c r="BP3147" s="372">
        <v>41.8</v>
      </c>
      <c r="BQ3147" s="372">
        <v>53.208300000000001</v>
      </c>
      <c r="BR3147" s="372">
        <v>39.411000000000001</v>
      </c>
      <c r="BS3147" s="372"/>
      <c r="BT3147" s="372"/>
      <c r="BU3147" s="373">
        <v>45514</v>
      </c>
      <c r="BV3147" s="372">
        <v>40.408999999999999</v>
      </c>
    </row>
    <row r="3148" spans="1:74" x14ac:dyDescent="0.35">
      <c r="A3148" s="86" t="s">
        <v>8</v>
      </c>
      <c r="AU3148" s="373">
        <v>45515</v>
      </c>
      <c r="AV3148" s="372">
        <v>12.7925</v>
      </c>
      <c r="AW3148" s="372">
        <v>182.29</v>
      </c>
      <c r="AX3148" s="372">
        <v>57.111699999999999</v>
      </c>
      <c r="AY3148" s="372">
        <v>39.398000000000003</v>
      </c>
      <c r="AZ3148" s="372"/>
      <c r="BA3148" s="372">
        <v>190.08</v>
      </c>
      <c r="BB3148" s="372">
        <v>39.840000000000003</v>
      </c>
      <c r="BC3148" s="372">
        <v>42.507100000000001</v>
      </c>
      <c r="BD3148" s="372">
        <v>54.474200000000003</v>
      </c>
      <c r="BE3148" s="372">
        <v>60.073799999999999</v>
      </c>
      <c r="BF3148" s="372">
        <v>55.385800000000003</v>
      </c>
      <c r="BG3148" s="372">
        <v>131.0574</v>
      </c>
      <c r="BH3148" s="372">
        <v>-1.0428999999999999</v>
      </c>
      <c r="BI3148" s="372">
        <v>69.222499999999997</v>
      </c>
      <c r="BJ3148" s="372">
        <v>69.222499999999997</v>
      </c>
      <c r="BK3148" s="372">
        <v>78.569999999999993</v>
      </c>
      <c r="BL3148" s="372">
        <v>39.42</v>
      </c>
      <c r="BM3148" s="372">
        <v>170.18799999999999</v>
      </c>
      <c r="BN3148" s="372">
        <v>70.102500000000006</v>
      </c>
      <c r="BO3148" s="372">
        <v>27.132100000000001</v>
      </c>
      <c r="BP3148" s="372">
        <v>41.8</v>
      </c>
      <c r="BQ3148" s="372">
        <v>52.2363</v>
      </c>
      <c r="BR3148" s="372">
        <v>39.411000000000001</v>
      </c>
      <c r="BS3148" s="372"/>
      <c r="BT3148" s="372"/>
      <c r="BU3148" s="373">
        <v>45515</v>
      </c>
      <c r="BV3148" s="372">
        <v>40.408999999999999</v>
      </c>
    </row>
    <row r="3149" spans="1:74" x14ac:dyDescent="0.35">
      <c r="A3149" s="86" t="s">
        <v>8</v>
      </c>
      <c r="AU3149" s="373">
        <v>45516</v>
      </c>
      <c r="AV3149" s="372">
        <v>45.5229</v>
      </c>
      <c r="AW3149" s="372">
        <v>389.11</v>
      </c>
      <c r="AX3149" s="372">
        <v>83.395799999999994</v>
      </c>
      <c r="AY3149" s="372">
        <v>39.399000000000001</v>
      </c>
      <c r="AZ3149" s="372">
        <v>38.683199999999999</v>
      </c>
      <c r="BA3149" s="372">
        <v>191.15</v>
      </c>
      <c r="BB3149" s="372">
        <v>39.802999999999997</v>
      </c>
      <c r="BC3149" s="372">
        <v>66.9358</v>
      </c>
      <c r="BD3149" s="372">
        <v>92.164199999999994</v>
      </c>
      <c r="BE3149" s="372">
        <v>106.74420000000001</v>
      </c>
      <c r="BF3149" s="372">
        <v>94.050399999999996</v>
      </c>
      <c r="BG3149" s="372">
        <v>136.28200000000001</v>
      </c>
      <c r="BH3149" s="372">
        <v>13.886699999999999</v>
      </c>
      <c r="BI3149" s="372">
        <v>105.8092</v>
      </c>
      <c r="BJ3149" s="372">
        <v>105.8092</v>
      </c>
      <c r="BK3149" s="372">
        <v>45.57</v>
      </c>
      <c r="BL3149" s="372">
        <v>39.56</v>
      </c>
      <c r="BM3149" s="372">
        <v>180.065</v>
      </c>
      <c r="BN3149" s="372">
        <v>109.77249999999999</v>
      </c>
      <c r="BO3149" s="372">
        <v>45.054200000000002</v>
      </c>
      <c r="BP3149" s="372">
        <v>42.674999999999997</v>
      </c>
      <c r="BQ3149" s="372">
        <v>98.974199999999996</v>
      </c>
      <c r="BR3149" s="372">
        <v>39.337000000000003</v>
      </c>
      <c r="BS3149" s="372"/>
      <c r="BT3149" s="372"/>
      <c r="BU3149" s="373">
        <v>45516</v>
      </c>
      <c r="BV3149" s="372">
        <v>39.764000000000003</v>
      </c>
    </row>
    <row r="3150" spans="1:74" x14ac:dyDescent="0.35">
      <c r="A3150" s="86" t="s">
        <v>8</v>
      </c>
      <c r="AU3150" s="373">
        <v>45517</v>
      </c>
      <c r="AV3150" s="372">
        <v>82.908299999999997</v>
      </c>
      <c r="AW3150" s="372">
        <v>403.78</v>
      </c>
      <c r="AX3150" s="372">
        <v>99.195400000000006</v>
      </c>
      <c r="AY3150" s="372">
        <v>38.802999999999997</v>
      </c>
      <c r="AZ3150" s="372">
        <v>37.970399999999998</v>
      </c>
      <c r="BA3150" s="372">
        <v>193.06</v>
      </c>
      <c r="BB3150" s="372">
        <v>39.386000000000003</v>
      </c>
      <c r="BC3150" s="372">
        <v>91.534599999999998</v>
      </c>
      <c r="BD3150" s="372">
        <v>99.575800000000001</v>
      </c>
      <c r="BE3150" s="372">
        <v>138.5488</v>
      </c>
      <c r="BF3150" s="372">
        <v>102.6533</v>
      </c>
      <c r="BG3150" s="372">
        <v>134.44130000000001</v>
      </c>
      <c r="BH3150" s="372">
        <v>21.401299999999999</v>
      </c>
      <c r="BI3150" s="372">
        <v>106.3717</v>
      </c>
      <c r="BJ3150" s="372">
        <v>106.3717</v>
      </c>
      <c r="BK3150" s="372">
        <v>72.61</v>
      </c>
      <c r="BL3150" s="372">
        <v>40.229999999999997</v>
      </c>
      <c r="BM3150" s="372">
        <v>185.071</v>
      </c>
      <c r="BN3150" s="372">
        <v>147.00579999999999</v>
      </c>
      <c r="BO3150" s="372">
        <v>53.348799999999997</v>
      </c>
      <c r="BP3150" s="372">
        <v>41.075000000000003</v>
      </c>
      <c r="BQ3150" s="372">
        <v>114.2483</v>
      </c>
      <c r="BR3150" s="372">
        <v>38.851999999999997</v>
      </c>
      <c r="BS3150" s="372"/>
      <c r="BT3150" s="372"/>
      <c r="BU3150" s="373">
        <v>45517</v>
      </c>
      <c r="BV3150" s="372">
        <v>39.536000000000001</v>
      </c>
    </row>
    <row r="3151" spans="1:74" x14ac:dyDescent="0.35">
      <c r="A3151" s="86" t="s">
        <v>8</v>
      </c>
      <c r="AU3151" s="373">
        <v>45518</v>
      </c>
      <c r="AV3151" s="372">
        <v>86.153300000000002</v>
      </c>
      <c r="AW3151" s="372">
        <v>418.22</v>
      </c>
      <c r="AX3151" s="372">
        <v>107.64749999999999</v>
      </c>
      <c r="AY3151" s="372">
        <v>38.228000000000002</v>
      </c>
      <c r="AZ3151" s="372">
        <v>38.1967</v>
      </c>
      <c r="BA3151" s="372">
        <v>184.59</v>
      </c>
      <c r="BB3151" s="372">
        <v>38.715000000000003</v>
      </c>
      <c r="BC3151" s="372">
        <v>96.677899999999994</v>
      </c>
      <c r="BD3151" s="372">
        <v>107.3379</v>
      </c>
      <c r="BE3151" s="372">
        <v>136.3904</v>
      </c>
      <c r="BF3151" s="372">
        <v>109.0629</v>
      </c>
      <c r="BG3151" s="372">
        <v>132.74719999999999</v>
      </c>
      <c r="BH3151" s="372">
        <v>54.257100000000001</v>
      </c>
      <c r="BI3151" s="372">
        <v>89.052499999999995</v>
      </c>
      <c r="BJ3151" s="372">
        <v>89.052499999999995</v>
      </c>
      <c r="BK3151" s="372">
        <v>80.209999999999994</v>
      </c>
      <c r="BL3151" s="372">
        <v>40.200000000000003</v>
      </c>
      <c r="BM3151" s="372">
        <v>179.935</v>
      </c>
      <c r="BN3151" s="372">
        <v>134.47040000000001</v>
      </c>
      <c r="BO3151" s="372">
        <v>70.571700000000007</v>
      </c>
      <c r="BP3151" s="372">
        <v>40.6</v>
      </c>
      <c r="BQ3151" s="372">
        <v>117.7546</v>
      </c>
      <c r="BR3151" s="372">
        <v>38.183</v>
      </c>
      <c r="BS3151" s="372"/>
      <c r="BT3151" s="372"/>
      <c r="BU3151" s="373">
        <v>45518</v>
      </c>
      <c r="BV3151" s="372">
        <v>38.973999999999997</v>
      </c>
    </row>
    <row r="3152" spans="1:74" x14ac:dyDescent="0.35">
      <c r="A3152" s="86" t="s">
        <v>8</v>
      </c>
      <c r="AU3152" s="373">
        <v>45519</v>
      </c>
      <c r="AV3152" s="372">
        <v>42.179600000000001</v>
      </c>
      <c r="AW3152" s="372">
        <v>366.13</v>
      </c>
      <c r="AX3152" s="372">
        <v>73.226699999999994</v>
      </c>
      <c r="AY3152" s="372">
        <v>38.158999999999999</v>
      </c>
      <c r="AZ3152" s="372">
        <v>38.566899999999997</v>
      </c>
      <c r="BA3152" s="372">
        <v>184.05</v>
      </c>
      <c r="BB3152" s="372">
        <v>38.673000000000002</v>
      </c>
      <c r="BC3152" s="372">
        <v>55.51</v>
      </c>
      <c r="BD3152" s="372">
        <v>85.044600000000003</v>
      </c>
      <c r="BE3152" s="372">
        <v>121.75920000000001</v>
      </c>
      <c r="BF3152" s="372">
        <v>88.497900000000001</v>
      </c>
      <c r="BG3152" s="372">
        <v>132.29519999999999</v>
      </c>
      <c r="BH3152" s="372">
        <v>8.7138000000000009</v>
      </c>
      <c r="BI3152" s="372">
        <v>44.290399999999998</v>
      </c>
      <c r="BJ3152" s="372">
        <v>44.290399999999998</v>
      </c>
      <c r="BK3152" s="372">
        <v>55.22</v>
      </c>
      <c r="BL3152" s="372">
        <v>39.520000000000003</v>
      </c>
      <c r="BM3152" s="372">
        <v>178.64099999999999</v>
      </c>
      <c r="BN3152" s="372">
        <v>111.40130000000001</v>
      </c>
      <c r="BO3152" s="372">
        <v>53.619199999999999</v>
      </c>
      <c r="BP3152" s="372">
        <v>40.450000000000003</v>
      </c>
      <c r="BQ3152" s="372">
        <v>106.93</v>
      </c>
      <c r="BR3152" s="372">
        <v>38.213999999999999</v>
      </c>
      <c r="BS3152" s="372"/>
      <c r="BT3152" s="372"/>
      <c r="BU3152" s="373">
        <v>45519</v>
      </c>
      <c r="BV3152" s="372">
        <v>39.561999999999998</v>
      </c>
    </row>
    <row r="3153" spans="1:74" x14ac:dyDescent="0.35">
      <c r="A3153" s="86" t="s">
        <v>8</v>
      </c>
      <c r="AU3153" s="373">
        <v>45520</v>
      </c>
      <c r="AV3153" s="372">
        <v>75.2988</v>
      </c>
      <c r="AW3153" s="372">
        <v>448.23</v>
      </c>
      <c r="AX3153" s="372">
        <v>105.4267</v>
      </c>
      <c r="AY3153" s="372">
        <v>38.57</v>
      </c>
      <c r="AZ3153" s="372">
        <v>38.859099999999998</v>
      </c>
      <c r="BA3153" s="372">
        <v>182.45</v>
      </c>
      <c r="BB3153" s="372">
        <v>38.981000000000002</v>
      </c>
      <c r="BC3153" s="372">
        <v>86.992900000000006</v>
      </c>
      <c r="BD3153" s="372">
        <v>107.2008</v>
      </c>
      <c r="BE3153" s="372">
        <v>164.33879999999999</v>
      </c>
      <c r="BF3153" s="372">
        <v>112.2383</v>
      </c>
      <c r="BG3153" s="372">
        <v>128.5257</v>
      </c>
      <c r="BH3153" s="372">
        <v>7.9295999999999998</v>
      </c>
      <c r="BI3153" s="372">
        <v>88.227500000000006</v>
      </c>
      <c r="BJ3153" s="372">
        <v>88.227500000000006</v>
      </c>
      <c r="BK3153" s="372">
        <v>65.23</v>
      </c>
      <c r="BL3153" s="372">
        <v>39.18</v>
      </c>
      <c r="BM3153" s="372">
        <v>182.48099999999999</v>
      </c>
      <c r="BN3153" s="372">
        <v>150.1688</v>
      </c>
      <c r="BO3153" s="372">
        <v>60.648800000000001</v>
      </c>
      <c r="BP3153" s="372">
        <v>41.274999999999999</v>
      </c>
      <c r="BQ3153" s="372">
        <v>140.6808</v>
      </c>
      <c r="BR3153" s="372">
        <v>38.601999999999997</v>
      </c>
      <c r="BS3153" s="372"/>
      <c r="BT3153" s="372"/>
      <c r="BU3153" s="373">
        <v>45520</v>
      </c>
      <c r="BV3153" s="372">
        <v>39.646000000000001</v>
      </c>
    </row>
    <row r="3154" spans="1:74" x14ac:dyDescent="0.35">
      <c r="A3154" s="86" t="s">
        <v>8</v>
      </c>
      <c r="AU3154" s="373">
        <v>45521</v>
      </c>
      <c r="AV3154" s="372">
        <v>75.145799999999994</v>
      </c>
      <c r="AW3154" s="372">
        <v>469.27</v>
      </c>
      <c r="AX3154" s="372">
        <v>87.500399999999999</v>
      </c>
      <c r="AY3154" s="372">
        <v>38.746000000000002</v>
      </c>
      <c r="AZ3154" s="372"/>
      <c r="BA3154" s="372">
        <v>182.73</v>
      </c>
      <c r="BB3154" s="372">
        <v>39.219000000000001</v>
      </c>
      <c r="BC3154" s="372">
        <v>80.405799999999999</v>
      </c>
      <c r="BD3154" s="372">
        <v>93.414599999999993</v>
      </c>
      <c r="BE3154" s="372">
        <v>117.19750000000001</v>
      </c>
      <c r="BF3154" s="372">
        <v>94.737899999999996</v>
      </c>
      <c r="BG3154" s="372">
        <v>124.91459999999999</v>
      </c>
      <c r="BH3154" s="372">
        <v>35.9938</v>
      </c>
      <c r="BI3154" s="372">
        <v>83.213800000000006</v>
      </c>
      <c r="BJ3154" s="372">
        <v>83.213800000000006</v>
      </c>
      <c r="BK3154" s="372">
        <v>66.41</v>
      </c>
      <c r="BL3154" s="372">
        <v>38.96</v>
      </c>
      <c r="BM3154" s="372">
        <v>180.565</v>
      </c>
      <c r="BN3154" s="372">
        <v>112.1717</v>
      </c>
      <c r="BO3154" s="372">
        <v>66.399600000000007</v>
      </c>
      <c r="BP3154" s="372">
        <v>40.5</v>
      </c>
      <c r="BQ3154" s="372">
        <v>104.3258</v>
      </c>
      <c r="BR3154" s="372">
        <v>38.787999999999997</v>
      </c>
      <c r="BS3154" s="372"/>
      <c r="BT3154" s="372"/>
      <c r="BU3154" s="373">
        <v>45521</v>
      </c>
      <c r="BV3154" s="372">
        <v>39.646000000000001</v>
      </c>
    </row>
    <row r="3155" spans="1:74" x14ac:dyDescent="0.35">
      <c r="A3155" s="86" t="s">
        <v>8</v>
      </c>
      <c r="AU3155" s="373">
        <v>45522</v>
      </c>
      <c r="AV3155" s="372">
        <v>51.546700000000001</v>
      </c>
      <c r="AW3155" s="372">
        <v>398.66</v>
      </c>
      <c r="AX3155" s="372">
        <v>72.775800000000004</v>
      </c>
      <c r="AY3155" s="372">
        <v>38.746000000000002</v>
      </c>
      <c r="AZ3155" s="372"/>
      <c r="BA3155" s="372">
        <v>180.66</v>
      </c>
      <c r="BB3155" s="372">
        <v>39.219000000000001</v>
      </c>
      <c r="BC3155" s="372">
        <v>59.359200000000001</v>
      </c>
      <c r="BD3155" s="372">
        <v>87.631299999999996</v>
      </c>
      <c r="BE3155" s="372">
        <v>103.5063</v>
      </c>
      <c r="BF3155" s="372">
        <v>82.543300000000002</v>
      </c>
      <c r="BG3155" s="372">
        <v>122.2771</v>
      </c>
      <c r="BH3155" s="372">
        <v>19.64</v>
      </c>
      <c r="BI3155" s="372">
        <v>55.595799999999997</v>
      </c>
      <c r="BJ3155" s="372">
        <v>55.595799999999997</v>
      </c>
      <c r="BK3155" s="372">
        <v>49.22</v>
      </c>
      <c r="BL3155" s="372">
        <v>39.14</v>
      </c>
      <c r="BM3155" s="372">
        <v>179.12100000000001</v>
      </c>
      <c r="BN3155" s="372">
        <v>102.1617</v>
      </c>
      <c r="BO3155" s="372">
        <v>65.026700000000005</v>
      </c>
      <c r="BP3155" s="372">
        <v>40.5</v>
      </c>
      <c r="BQ3155" s="372">
        <v>96.686700000000002</v>
      </c>
      <c r="BR3155" s="372">
        <v>38.787999999999997</v>
      </c>
      <c r="BS3155" s="372"/>
      <c r="BT3155" s="372"/>
      <c r="BU3155" s="373">
        <v>45522</v>
      </c>
      <c r="BV3155" s="372">
        <v>39.646000000000001</v>
      </c>
    </row>
    <row r="3156" spans="1:74" x14ac:dyDescent="0.35">
      <c r="A3156" s="86" t="s">
        <v>8</v>
      </c>
      <c r="AU3156" s="373">
        <v>45523</v>
      </c>
      <c r="AV3156" s="372">
        <v>87.777900000000002</v>
      </c>
      <c r="AW3156" s="372">
        <v>549.71</v>
      </c>
      <c r="AX3156" s="372">
        <v>105.15130000000001</v>
      </c>
      <c r="AY3156" s="372">
        <v>38.841000000000001</v>
      </c>
      <c r="AZ3156" s="372">
        <v>39.094099999999997</v>
      </c>
      <c r="BA3156" s="372">
        <v>185.78</v>
      </c>
      <c r="BB3156" s="372">
        <v>39.148000000000003</v>
      </c>
      <c r="BC3156" s="372">
        <v>96.497500000000002</v>
      </c>
      <c r="BD3156" s="372">
        <v>106.9658</v>
      </c>
      <c r="BE3156" s="372">
        <v>186.50749999999999</v>
      </c>
      <c r="BF3156" s="372">
        <v>108.3563</v>
      </c>
      <c r="BG3156" s="372">
        <v>120.8022</v>
      </c>
      <c r="BH3156" s="372">
        <v>7.9570999999999996</v>
      </c>
      <c r="BI3156" s="372">
        <v>93.716300000000004</v>
      </c>
      <c r="BJ3156" s="372">
        <v>93.716300000000004</v>
      </c>
      <c r="BK3156" s="372">
        <v>80.349999999999994</v>
      </c>
      <c r="BL3156" s="372">
        <v>39.229999999999997</v>
      </c>
      <c r="BM3156" s="372">
        <v>181.029</v>
      </c>
      <c r="BN3156" s="372">
        <v>169.44040000000001</v>
      </c>
      <c r="BO3156" s="372">
        <v>94.000799999999998</v>
      </c>
      <c r="BP3156" s="372">
        <v>41.5</v>
      </c>
      <c r="BQ3156" s="372">
        <v>146.85749999999999</v>
      </c>
      <c r="BR3156" s="372">
        <v>38.902999999999999</v>
      </c>
      <c r="BS3156" s="372"/>
      <c r="BT3156" s="372"/>
      <c r="BU3156" s="373">
        <v>45523</v>
      </c>
      <c r="BV3156" s="372">
        <v>39.853000000000002</v>
      </c>
    </row>
    <row r="3157" spans="1:74" x14ac:dyDescent="0.35">
      <c r="A3157" s="86" t="s">
        <v>8</v>
      </c>
      <c r="AU3157" s="373">
        <v>45524</v>
      </c>
      <c r="AV3157" s="372">
        <v>56.7042</v>
      </c>
      <c r="AW3157" s="372">
        <v>567.24</v>
      </c>
      <c r="AX3157" s="372">
        <v>84.245400000000004</v>
      </c>
      <c r="AY3157" s="372">
        <v>39.046999999999997</v>
      </c>
      <c r="AZ3157" s="372">
        <v>37.069299999999998</v>
      </c>
      <c r="BA3157" s="372">
        <v>185.6</v>
      </c>
      <c r="BB3157" s="372">
        <v>39.29</v>
      </c>
      <c r="BC3157" s="372">
        <v>71.052499999999995</v>
      </c>
      <c r="BD3157" s="372">
        <v>92.802499999999995</v>
      </c>
      <c r="BE3157" s="372">
        <v>143.64959999999999</v>
      </c>
      <c r="BF3157" s="372">
        <v>98.479600000000005</v>
      </c>
      <c r="BG3157" s="372">
        <v>118.3849</v>
      </c>
      <c r="BH3157" s="372">
        <v>12.014200000000001</v>
      </c>
      <c r="BI3157" s="372">
        <v>95.622500000000002</v>
      </c>
      <c r="BJ3157" s="372">
        <v>95.622500000000002</v>
      </c>
      <c r="BK3157" s="372">
        <v>57.48</v>
      </c>
      <c r="BL3157" s="372">
        <v>39.619999999999997</v>
      </c>
      <c r="BM3157" s="372">
        <v>182.34100000000001</v>
      </c>
      <c r="BN3157" s="372">
        <v>163.91290000000001</v>
      </c>
      <c r="BO3157" s="372">
        <v>72.969200000000001</v>
      </c>
      <c r="BP3157" s="372">
        <v>41.25</v>
      </c>
      <c r="BQ3157" s="372">
        <v>126.7871</v>
      </c>
      <c r="BR3157" s="372">
        <v>39.158999999999999</v>
      </c>
      <c r="BS3157" s="372"/>
      <c r="BT3157" s="372"/>
      <c r="BU3157" s="373">
        <v>45524</v>
      </c>
      <c r="BV3157" s="372">
        <v>37.956000000000003</v>
      </c>
    </row>
    <row r="3158" spans="1:74" x14ac:dyDescent="0.35">
      <c r="A3158" s="86" t="s">
        <v>8</v>
      </c>
      <c r="AU3158" s="373">
        <v>45525</v>
      </c>
      <c r="AV3158" s="372">
        <v>39.290399999999998</v>
      </c>
      <c r="AW3158" s="372">
        <v>467.91</v>
      </c>
      <c r="AX3158" s="372">
        <v>48.843299999999999</v>
      </c>
      <c r="AY3158" s="372">
        <v>37.098999999999997</v>
      </c>
      <c r="AZ3158" s="372">
        <v>36.1815</v>
      </c>
      <c r="BA3158" s="372">
        <v>185.38</v>
      </c>
      <c r="BB3158" s="372">
        <v>37.409999999999997</v>
      </c>
      <c r="BC3158" s="372">
        <v>43.981299999999997</v>
      </c>
      <c r="BD3158" s="372">
        <v>55.477899999999998</v>
      </c>
      <c r="BE3158" s="372">
        <v>150.47880000000001</v>
      </c>
      <c r="BF3158" s="372">
        <v>78.183800000000005</v>
      </c>
      <c r="BG3158" s="372">
        <v>126.1972</v>
      </c>
      <c r="BH3158" s="372">
        <v>2.7328999999999999</v>
      </c>
      <c r="BI3158" s="372">
        <v>80.671300000000002</v>
      </c>
      <c r="BJ3158" s="372">
        <v>79.058300000000003</v>
      </c>
      <c r="BK3158" s="372">
        <v>32.340000000000003</v>
      </c>
      <c r="BL3158" s="372">
        <v>39.700000000000003</v>
      </c>
      <c r="BM3158" s="372">
        <v>184.57300000000001</v>
      </c>
      <c r="BN3158" s="372">
        <v>154.98330000000001</v>
      </c>
      <c r="BO3158" s="372">
        <v>70.63</v>
      </c>
      <c r="BP3158" s="372">
        <v>39.725000000000001</v>
      </c>
      <c r="BQ3158" s="372">
        <v>142.4367</v>
      </c>
      <c r="BR3158" s="372">
        <v>37.167999999999999</v>
      </c>
      <c r="BS3158" s="372"/>
      <c r="BT3158" s="372"/>
      <c r="BU3158" s="373">
        <v>45525</v>
      </c>
      <c r="BV3158" s="372">
        <v>36.988999999999997</v>
      </c>
    </row>
    <row r="3159" spans="1:74" x14ac:dyDescent="0.35">
      <c r="A3159" s="86" t="s">
        <v>8</v>
      </c>
      <c r="AU3159" s="373">
        <v>45526</v>
      </c>
      <c r="AV3159" s="372">
        <v>36.701300000000003</v>
      </c>
      <c r="AW3159" s="372">
        <v>485.55</v>
      </c>
      <c r="AX3159" s="372">
        <v>45.176699999999997</v>
      </c>
      <c r="AY3159" s="372">
        <v>36.247</v>
      </c>
      <c r="AZ3159" s="372">
        <v>35.842799999999997</v>
      </c>
      <c r="BA3159" s="372">
        <v>179</v>
      </c>
      <c r="BB3159" s="372">
        <v>36.805</v>
      </c>
      <c r="BC3159" s="372">
        <v>33.564999999999998</v>
      </c>
      <c r="BD3159" s="372">
        <v>66.206699999999998</v>
      </c>
      <c r="BE3159" s="372">
        <v>116.39579999999999</v>
      </c>
      <c r="BF3159" s="372">
        <v>79.206699999999998</v>
      </c>
      <c r="BG3159" s="372">
        <v>118.7914</v>
      </c>
      <c r="BH3159" s="372">
        <v>4.3270999999999997</v>
      </c>
      <c r="BI3159" s="372">
        <v>109.39709999999999</v>
      </c>
      <c r="BJ3159" s="372">
        <v>109.39709999999999</v>
      </c>
      <c r="BK3159" s="372">
        <v>27.15</v>
      </c>
      <c r="BL3159" s="372">
        <v>38.71</v>
      </c>
      <c r="BM3159" s="372">
        <v>179.31399999999999</v>
      </c>
      <c r="BN3159" s="372">
        <v>115.8817</v>
      </c>
      <c r="BO3159" s="372">
        <v>65.423299999999998</v>
      </c>
      <c r="BP3159" s="372">
        <v>38.35</v>
      </c>
      <c r="BQ3159" s="372">
        <v>116.5813</v>
      </c>
      <c r="BR3159" s="372">
        <v>36.287999999999997</v>
      </c>
      <c r="BS3159" s="372"/>
      <c r="BT3159" s="372"/>
      <c r="BU3159" s="373">
        <v>45526</v>
      </c>
      <c r="BV3159" s="372">
        <v>36.590000000000003</v>
      </c>
    </row>
    <row r="3160" spans="1:74" x14ac:dyDescent="0.35">
      <c r="A3160" s="86" t="s">
        <v>8</v>
      </c>
      <c r="AU3160" s="373">
        <v>45527</v>
      </c>
      <c r="AV3160" s="372">
        <v>35.683799999999998</v>
      </c>
      <c r="AW3160" s="372">
        <v>368.4</v>
      </c>
      <c r="AX3160" s="372">
        <v>33.615400000000001</v>
      </c>
      <c r="AY3160" s="372">
        <v>35.845999999999997</v>
      </c>
      <c r="AZ3160" s="372">
        <v>36.525599999999997</v>
      </c>
      <c r="BA3160" s="372">
        <v>175.12</v>
      </c>
      <c r="BB3160" s="372">
        <v>36.424999999999997</v>
      </c>
      <c r="BC3160" s="372">
        <v>33.249600000000001</v>
      </c>
      <c r="BD3160" s="372">
        <v>42.5642</v>
      </c>
      <c r="BE3160" s="372">
        <v>129.91499999999999</v>
      </c>
      <c r="BF3160" s="372">
        <v>66.822900000000004</v>
      </c>
      <c r="BG3160" s="372">
        <v>129.53739999999999</v>
      </c>
      <c r="BH3160" s="372">
        <v>23.397099999999998</v>
      </c>
      <c r="BI3160" s="372">
        <v>107.08710000000001</v>
      </c>
      <c r="BJ3160" s="372">
        <v>107.08710000000001</v>
      </c>
      <c r="BK3160" s="372">
        <v>32.299999999999997</v>
      </c>
      <c r="BL3160" s="372">
        <v>38.15</v>
      </c>
      <c r="BM3160" s="372">
        <v>176.839</v>
      </c>
      <c r="BN3160" s="372">
        <v>141.17250000000001</v>
      </c>
      <c r="BO3160" s="372">
        <v>57.970399999999998</v>
      </c>
      <c r="BP3160" s="372">
        <v>38.65</v>
      </c>
      <c r="BQ3160" s="372">
        <v>125.6979</v>
      </c>
      <c r="BR3160" s="372">
        <v>35.923000000000002</v>
      </c>
      <c r="BS3160" s="372"/>
      <c r="BT3160" s="372"/>
      <c r="BU3160" s="373">
        <v>45527</v>
      </c>
      <c r="BV3160" s="372">
        <v>36.862000000000002</v>
      </c>
    </row>
    <row r="3161" spans="1:74" x14ac:dyDescent="0.35">
      <c r="A3161" s="86" t="s">
        <v>8</v>
      </c>
      <c r="AU3161" s="373">
        <v>45528</v>
      </c>
      <c r="AV3161" s="372">
        <v>29.145800000000001</v>
      </c>
      <c r="AW3161" s="372">
        <v>353.39</v>
      </c>
      <c r="AX3161" s="372">
        <v>47.950800000000001</v>
      </c>
      <c r="AY3161" s="372">
        <v>36.667999999999999</v>
      </c>
      <c r="AZ3161" s="372"/>
      <c r="BA3161" s="372">
        <v>171.69</v>
      </c>
      <c r="BB3161" s="372">
        <v>36.609000000000002</v>
      </c>
      <c r="BC3161" s="372">
        <v>38.586300000000001</v>
      </c>
      <c r="BD3161" s="372">
        <v>50.656300000000002</v>
      </c>
      <c r="BE3161" s="372">
        <v>92.645399999999995</v>
      </c>
      <c r="BF3161" s="372">
        <v>67.431700000000006</v>
      </c>
      <c r="BG3161" s="372">
        <v>122.6092</v>
      </c>
      <c r="BH3161" s="372">
        <v>-5.2370999999999999</v>
      </c>
      <c r="BI3161" s="372">
        <v>60.484200000000001</v>
      </c>
      <c r="BJ3161" s="372">
        <v>60.324199999999998</v>
      </c>
      <c r="BK3161" s="372">
        <v>61.45</v>
      </c>
      <c r="BL3161" s="372">
        <v>37.17</v>
      </c>
      <c r="BM3161" s="372">
        <v>169.84</v>
      </c>
      <c r="BN3161" s="372">
        <v>97.099199999999996</v>
      </c>
      <c r="BO3161" s="372">
        <v>43.626300000000001</v>
      </c>
      <c r="BP3161" s="372">
        <v>38.65</v>
      </c>
      <c r="BQ3161" s="372">
        <v>92.7029</v>
      </c>
      <c r="BR3161" s="372">
        <v>36.707000000000001</v>
      </c>
      <c r="BS3161" s="372"/>
      <c r="BT3161" s="372"/>
      <c r="BU3161" s="373">
        <v>45528</v>
      </c>
      <c r="BV3161" s="372">
        <v>36.862000000000002</v>
      </c>
    </row>
    <row r="3162" spans="1:74" x14ac:dyDescent="0.35">
      <c r="A3162" s="86" t="s">
        <v>8</v>
      </c>
      <c r="AU3162" s="373">
        <v>45529</v>
      </c>
      <c r="AV3162" s="372">
        <v>18.88</v>
      </c>
      <c r="AW3162" s="372">
        <v>212.52</v>
      </c>
      <c r="AX3162" s="372">
        <v>20.779199999999999</v>
      </c>
      <c r="AY3162" s="372">
        <v>36.667999999999999</v>
      </c>
      <c r="AZ3162" s="372"/>
      <c r="BA3162" s="372">
        <v>175.37</v>
      </c>
      <c r="BB3162" s="372">
        <v>36.609000000000002</v>
      </c>
      <c r="BC3162" s="372">
        <v>20.465399999999999</v>
      </c>
      <c r="BD3162" s="372">
        <v>22.5792</v>
      </c>
      <c r="BE3162" s="372">
        <v>65.112499999999997</v>
      </c>
      <c r="BF3162" s="372">
        <v>25.5379</v>
      </c>
      <c r="BG3162" s="372">
        <v>126.842</v>
      </c>
      <c r="BH3162" s="372">
        <v>-4.5871000000000004</v>
      </c>
      <c r="BI3162" s="372">
        <v>31.2013</v>
      </c>
      <c r="BJ3162" s="372">
        <v>31.200800000000001</v>
      </c>
      <c r="BK3162" s="372">
        <v>14.68</v>
      </c>
      <c r="BL3162" s="372">
        <v>36.92</v>
      </c>
      <c r="BM3162" s="372">
        <v>167.09399999999999</v>
      </c>
      <c r="BN3162" s="372">
        <v>65.289599999999993</v>
      </c>
      <c r="BO3162" s="372">
        <v>22.1004</v>
      </c>
      <c r="BP3162" s="372">
        <v>38.65</v>
      </c>
      <c r="BQ3162" s="372">
        <v>62.3904</v>
      </c>
      <c r="BR3162" s="372">
        <v>36.707000000000001</v>
      </c>
      <c r="BS3162" s="372"/>
      <c r="BT3162" s="372"/>
      <c r="BU3162" s="373">
        <v>45529</v>
      </c>
      <c r="BV3162" s="372">
        <v>36.862000000000002</v>
      </c>
    </row>
    <row r="3163" spans="1:74" x14ac:dyDescent="0.35">
      <c r="A3163" s="86" t="s">
        <v>8</v>
      </c>
      <c r="AU3163" s="373">
        <v>45530</v>
      </c>
      <c r="AV3163" s="372">
        <v>69.110399999999998</v>
      </c>
      <c r="AW3163" s="372">
        <v>554.1</v>
      </c>
      <c r="AX3163" s="372">
        <v>83.011700000000005</v>
      </c>
      <c r="AY3163" s="372">
        <v>36.667999999999999</v>
      </c>
      <c r="AZ3163" s="372"/>
      <c r="BA3163" s="372">
        <v>174.57</v>
      </c>
      <c r="BB3163" s="372">
        <v>36.609000000000002</v>
      </c>
      <c r="BC3163" s="372">
        <v>73.703800000000001</v>
      </c>
      <c r="BD3163" s="372">
        <v>99.732900000000001</v>
      </c>
      <c r="BE3163" s="372">
        <v>160.0804</v>
      </c>
      <c r="BF3163" s="372">
        <v>98.562100000000001</v>
      </c>
      <c r="BG3163" s="372">
        <v>133.22319999999999</v>
      </c>
      <c r="BH3163" s="372">
        <v>-0.47539999999999999</v>
      </c>
      <c r="BI3163" s="372">
        <v>94.192499999999995</v>
      </c>
      <c r="BJ3163" s="372">
        <v>94.192499999999995</v>
      </c>
      <c r="BK3163" s="372">
        <v>55.66</v>
      </c>
      <c r="BL3163" s="372">
        <v>36.869999999999997</v>
      </c>
      <c r="BM3163" s="372">
        <v>169.78899999999999</v>
      </c>
      <c r="BN3163" s="372">
        <v>162.6729</v>
      </c>
      <c r="BO3163" s="372">
        <v>95.791700000000006</v>
      </c>
      <c r="BP3163" s="372">
        <v>39.35</v>
      </c>
      <c r="BQ3163" s="372">
        <v>132.66079999999999</v>
      </c>
      <c r="BR3163" s="372">
        <v>36.707000000000001</v>
      </c>
      <c r="BS3163" s="372"/>
      <c r="BT3163" s="372"/>
      <c r="BU3163" s="373">
        <v>45530</v>
      </c>
      <c r="BV3163" s="372">
        <v>37.69</v>
      </c>
    </row>
    <row r="3164" spans="1:74" x14ac:dyDescent="0.35">
      <c r="A3164" s="86" t="s">
        <v>8</v>
      </c>
      <c r="AU3164" s="373">
        <v>45531</v>
      </c>
      <c r="AV3164" s="372">
        <v>69.522099999999995</v>
      </c>
      <c r="AW3164" s="372">
        <v>512.76</v>
      </c>
      <c r="AX3164" s="372">
        <v>88.513800000000003</v>
      </c>
      <c r="AY3164" s="372">
        <v>36.762</v>
      </c>
      <c r="AZ3164" s="372">
        <v>38.131</v>
      </c>
      <c r="BA3164" s="372">
        <v>174.53</v>
      </c>
      <c r="BB3164" s="372">
        <v>36.619999999999997</v>
      </c>
      <c r="BC3164" s="372">
        <v>77.856300000000005</v>
      </c>
      <c r="BD3164" s="372">
        <v>91.764600000000002</v>
      </c>
      <c r="BE3164" s="372">
        <v>164.09630000000001</v>
      </c>
      <c r="BF3164" s="372">
        <v>91.6417</v>
      </c>
      <c r="BG3164" s="372">
        <v>142.08619999999999</v>
      </c>
      <c r="BH3164" s="372">
        <v>2.2191999999999998</v>
      </c>
      <c r="BI3164" s="372">
        <v>107.71250000000001</v>
      </c>
      <c r="BJ3164" s="372">
        <v>107.71250000000001</v>
      </c>
      <c r="BK3164" s="372">
        <v>59.15</v>
      </c>
      <c r="BL3164" s="372">
        <v>37.479999999999997</v>
      </c>
      <c r="BM3164" s="372">
        <v>167.113</v>
      </c>
      <c r="BN3164" s="372">
        <v>167.86789999999999</v>
      </c>
      <c r="BO3164" s="372">
        <v>89.164199999999994</v>
      </c>
      <c r="BP3164" s="372">
        <v>39.924999999999997</v>
      </c>
      <c r="BQ3164" s="372">
        <v>133.0025</v>
      </c>
      <c r="BR3164" s="372">
        <v>36.75</v>
      </c>
      <c r="BS3164" s="372"/>
      <c r="BT3164" s="372"/>
      <c r="BU3164" s="373">
        <v>45531</v>
      </c>
      <c r="BV3164" s="372">
        <v>38.643999999999998</v>
      </c>
    </row>
    <row r="3165" spans="1:74" x14ac:dyDescent="0.35">
      <c r="A3165" s="86" t="s">
        <v>8</v>
      </c>
      <c r="AU3165" s="373">
        <v>45532</v>
      </c>
      <c r="AV3165" s="372">
        <v>89.399600000000007</v>
      </c>
      <c r="AW3165" s="372">
        <v>436.63</v>
      </c>
      <c r="AX3165" s="372">
        <v>95.226299999999995</v>
      </c>
      <c r="AY3165" s="372">
        <v>38.273000000000003</v>
      </c>
      <c r="AZ3165" s="372">
        <v>38.5518</v>
      </c>
      <c r="BA3165" s="372">
        <v>187.57</v>
      </c>
      <c r="BB3165" s="372">
        <v>38.122999999999998</v>
      </c>
      <c r="BC3165" s="372">
        <v>91.225800000000007</v>
      </c>
      <c r="BD3165" s="372">
        <v>96.970799999999997</v>
      </c>
      <c r="BE3165" s="372">
        <v>182.89879999999999</v>
      </c>
      <c r="BF3165" s="372">
        <v>114.4933</v>
      </c>
      <c r="BG3165" s="372">
        <v>143.1532</v>
      </c>
      <c r="BH3165" s="372">
        <v>3.4504000000000001</v>
      </c>
      <c r="BI3165" s="372">
        <v>108.43170000000001</v>
      </c>
      <c r="BJ3165" s="372">
        <v>108.43170000000001</v>
      </c>
      <c r="BK3165" s="372">
        <v>84.23</v>
      </c>
      <c r="BL3165" s="372">
        <v>38.81</v>
      </c>
      <c r="BM3165" s="372">
        <v>170.67</v>
      </c>
      <c r="BN3165" s="372">
        <v>189.67830000000001</v>
      </c>
      <c r="BO3165" s="372">
        <v>86.775400000000005</v>
      </c>
      <c r="BP3165" s="372">
        <v>41.5</v>
      </c>
      <c r="BQ3165" s="372">
        <v>163.30709999999999</v>
      </c>
      <c r="BR3165" s="372">
        <v>38.338000000000001</v>
      </c>
      <c r="BS3165" s="372"/>
      <c r="BT3165" s="372"/>
      <c r="BU3165" s="373">
        <v>45532</v>
      </c>
      <c r="BV3165" s="372">
        <v>38.597000000000001</v>
      </c>
    </row>
    <row r="3166" spans="1:74" x14ac:dyDescent="0.35">
      <c r="A3166" s="86" t="s">
        <v>8</v>
      </c>
      <c r="AU3166" s="373">
        <v>45533</v>
      </c>
      <c r="AV3166" s="372">
        <v>99.206699999999998</v>
      </c>
      <c r="AW3166" s="372">
        <v>529.01</v>
      </c>
      <c r="AX3166" s="372">
        <v>111.0458</v>
      </c>
      <c r="AY3166" s="372">
        <v>38.462000000000003</v>
      </c>
      <c r="AZ3166" s="372">
        <v>38.704799999999999</v>
      </c>
      <c r="BA3166" s="372">
        <v>185.68</v>
      </c>
      <c r="BB3166" s="372">
        <v>38.393999999999998</v>
      </c>
      <c r="BC3166" s="372">
        <v>104.2413</v>
      </c>
      <c r="BD3166" s="372">
        <v>112.7363</v>
      </c>
      <c r="BE3166" s="372">
        <v>185.79499999999999</v>
      </c>
      <c r="BF3166" s="372">
        <v>126.935</v>
      </c>
      <c r="BG3166" s="372">
        <v>140.67519999999999</v>
      </c>
      <c r="BH3166" s="372">
        <v>21.941299999999998</v>
      </c>
      <c r="BI3166" s="372">
        <v>120.3663</v>
      </c>
      <c r="BJ3166" s="372">
        <v>120.3663</v>
      </c>
      <c r="BK3166" s="372">
        <v>85.42</v>
      </c>
      <c r="BL3166" s="372">
        <v>38.869999999999997</v>
      </c>
      <c r="BM3166" s="372">
        <v>168.749</v>
      </c>
      <c r="BN3166" s="372">
        <v>196.11709999999999</v>
      </c>
      <c r="BO3166" s="372">
        <v>99.504599999999996</v>
      </c>
      <c r="BP3166" s="372">
        <v>41.3</v>
      </c>
      <c r="BQ3166" s="372">
        <v>158.94829999999999</v>
      </c>
      <c r="BR3166" s="372">
        <v>38.508000000000003</v>
      </c>
      <c r="BS3166" s="372"/>
      <c r="BT3166" s="372"/>
      <c r="BU3166" s="373">
        <v>45533</v>
      </c>
      <c r="BV3166" s="372">
        <v>38.597000000000001</v>
      </c>
    </row>
    <row r="3167" spans="1:74" x14ac:dyDescent="0.35">
      <c r="A3167" s="86" t="s">
        <v>8</v>
      </c>
      <c r="AU3167" s="373">
        <v>45534</v>
      </c>
      <c r="AV3167" s="372">
        <v>95.1875</v>
      </c>
      <c r="AW3167" s="372">
        <v>637.21</v>
      </c>
      <c r="AX3167" s="372">
        <v>105.13500000000001</v>
      </c>
      <c r="AY3167" s="372">
        <v>38.470999999999997</v>
      </c>
      <c r="AZ3167" s="372">
        <v>39.031599999999997</v>
      </c>
      <c r="BA3167" s="372">
        <v>187.31</v>
      </c>
      <c r="BB3167" s="372">
        <v>38.290999999999997</v>
      </c>
      <c r="BC3167" s="372">
        <v>99.863299999999995</v>
      </c>
      <c r="BD3167" s="372">
        <v>107.30289999999999</v>
      </c>
      <c r="BE3167" s="372">
        <v>145.44630000000001</v>
      </c>
      <c r="BF3167" s="372">
        <v>121.5896</v>
      </c>
      <c r="BG3167" s="372">
        <v>136.07480000000001</v>
      </c>
      <c r="BH3167" s="372">
        <v>2.2042000000000002</v>
      </c>
      <c r="BI3167" s="372">
        <v>115.5688</v>
      </c>
      <c r="BJ3167" s="372">
        <v>115.5688</v>
      </c>
      <c r="BK3167" s="372">
        <v>90.11</v>
      </c>
      <c r="BL3167" s="372">
        <v>39.1</v>
      </c>
      <c r="BM3167" s="372">
        <v>168.12700000000001</v>
      </c>
      <c r="BN3167" s="372">
        <v>147.4008</v>
      </c>
      <c r="BO3167" s="372">
        <v>102.9667</v>
      </c>
      <c r="BP3167" s="372">
        <v>40.299999999999997</v>
      </c>
      <c r="BQ3167" s="372">
        <v>140.78</v>
      </c>
      <c r="BR3167" s="372">
        <v>38.646000000000001</v>
      </c>
      <c r="BS3167" s="372"/>
      <c r="BT3167" s="372"/>
      <c r="BU3167" s="373">
        <v>45534</v>
      </c>
      <c r="BV3167" s="372">
        <v>38.597000000000001</v>
      </c>
    </row>
    <row r="3168" spans="1:74" x14ac:dyDescent="0.35">
      <c r="A3168" s="86" t="s">
        <v>8</v>
      </c>
      <c r="AU3168" s="373">
        <v>45535</v>
      </c>
      <c r="AV3168" s="372">
        <v>68.668800000000005</v>
      </c>
      <c r="AW3168" s="372">
        <v>416.65</v>
      </c>
      <c r="AX3168" s="372">
        <v>73.145399999999995</v>
      </c>
      <c r="AY3168" s="372">
        <v>38.972999999999999</v>
      </c>
      <c r="AZ3168" s="372"/>
      <c r="BA3168" s="372">
        <v>190.85</v>
      </c>
      <c r="BB3168" s="372">
        <v>38.648000000000003</v>
      </c>
      <c r="BC3168" s="372">
        <v>67.878299999999996</v>
      </c>
      <c r="BD3168" s="372">
        <v>80.105400000000003</v>
      </c>
      <c r="BE3168" s="372">
        <v>102.3404</v>
      </c>
      <c r="BF3168" s="372">
        <v>86.912099999999995</v>
      </c>
      <c r="BG3168" s="372">
        <v>124.14709999999999</v>
      </c>
      <c r="BH3168" s="372">
        <v>8.3175000000000008</v>
      </c>
      <c r="BI3168" s="372">
        <v>116.6138</v>
      </c>
      <c r="BJ3168" s="372">
        <v>116.6138</v>
      </c>
      <c r="BK3168" s="372">
        <v>73.87</v>
      </c>
      <c r="BL3168" s="372">
        <v>39.85</v>
      </c>
      <c r="BM3168" s="372">
        <v>170.09399999999999</v>
      </c>
      <c r="BN3168" s="372">
        <v>103.2538</v>
      </c>
      <c r="BO3168" s="372">
        <v>76.103800000000007</v>
      </c>
      <c r="BP3168" s="372"/>
      <c r="BQ3168" s="372">
        <v>95.886700000000005</v>
      </c>
      <c r="BR3168" s="372">
        <v>38.859000000000002</v>
      </c>
      <c r="BS3168" s="372"/>
      <c r="BT3168" s="372"/>
      <c r="BU3168" s="373">
        <v>45535</v>
      </c>
      <c r="BV3168" s="372">
        <v>38.597000000000001</v>
      </c>
    </row>
    <row r="3169" spans="1:74" x14ac:dyDescent="0.35">
      <c r="A3169" s="86" t="s">
        <v>8</v>
      </c>
      <c r="AU3169" s="373">
        <v>45536</v>
      </c>
      <c r="AV3169" s="372">
        <v>61.543799999999997</v>
      </c>
      <c r="AW3169" s="372">
        <v>312.04000000000002</v>
      </c>
      <c r="AX3169" s="372">
        <v>58.85</v>
      </c>
      <c r="AY3169" s="372">
        <v>38.972999999999999</v>
      </c>
      <c r="AZ3169" s="372"/>
      <c r="BA3169" s="372">
        <v>187.95</v>
      </c>
      <c r="BB3169" s="372">
        <v>38.648000000000003</v>
      </c>
      <c r="BC3169" s="372">
        <v>56.24</v>
      </c>
      <c r="BD3169" s="372">
        <v>63.041699999999999</v>
      </c>
      <c r="BE3169" s="372">
        <v>92.345799999999997</v>
      </c>
      <c r="BF3169" s="372">
        <v>69.761300000000006</v>
      </c>
      <c r="BG3169" s="372">
        <v>121.1203</v>
      </c>
      <c r="BH3169" s="372">
        <v>8.5337999999999994</v>
      </c>
      <c r="BI3169" s="372">
        <v>99.644599999999997</v>
      </c>
      <c r="BJ3169" s="372">
        <v>99.644599999999997</v>
      </c>
      <c r="BK3169" s="372">
        <v>55.27</v>
      </c>
      <c r="BL3169" s="372">
        <v>40.22</v>
      </c>
      <c r="BM3169" s="372">
        <v>166.309</v>
      </c>
      <c r="BN3169" s="372">
        <v>97.615399999999994</v>
      </c>
      <c r="BO3169" s="372">
        <v>67.709199999999996</v>
      </c>
      <c r="BP3169" s="372">
        <v>40.299999999999997</v>
      </c>
      <c r="BQ3169" s="372">
        <v>80.520399999999995</v>
      </c>
      <c r="BR3169" s="372">
        <v>38.859000000000002</v>
      </c>
      <c r="BS3169" s="372"/>
      <c r="BT3169" s="372"/>
      <c r="BU3169" s="373">
        <v>45536</v>
      </c>
      <c r="BV3169" s="372">
        <v>38.597000000000001</v>
      </c>
    </row>
    <row r="3170" spans="1:74" x14ac:dyDescent="0.35">
      <c r="A3170" s="86" t="s">
        <v>8</v>
      </c>
      <c r="AU3170" s="373">
        <v>45537</v>
      </c>
      <c r="AV3170" s="372">
        <v>104.9396</v>
      </c>
      <c r="AW3170" s="372">
        <v>597.54999999999995</v>
      </c>
      <c r="AX3170" s="372">
        <v>115.2608</v>
      </c>
      <c r="AY3170" s="372">
        <v>39.337000000000003</v>
      </c>
      <c r="AZ3170" s="372">
        <v>38.483800000000002</v>
      </c>
      <c r="BA3170" s="372">
        <v>189.5</v>
      </c>
      <c r="BB3170" s="372">
        <v>38.862000000000002</v>
      </c>
      <c r="BC3170" s="372">
        <v>109.1767</v>
      </c>
      <c r="BD3170" s="372">
        <v>115.0158</v>
      </c>
      <c r="BE3170" s="372">
        <v>221.7938</v>
      </c>
      <c r="BF3170" s="372">
        <v>128.54169999999999</v>
      </c>
      <c r="BG3170" s="372">
        <v>163.07689999999999</v>
      </c>
      <c r="BH3170" s="372">
        <v>23.9008</v>
      </c>
      <c r="BI3170" s="372">
        <v>116.66079999999999</v>
      </c>
      <c r="BJ3170" s="372">
        <v>116.66079999999999</v>
      </c>
      <c r="BK3170" s="372">
        <v>90.7</v>
      </c>
      <c r="BL3170" s="372">
        <v>41.09</v>
      </c>
      <c r="BM3170" s="372">
        <v>167.06299999999999</v>
      </c>
      <c r="BN3170" s="372">
        <v>231.72710000000001</v>
      </c>
      <c r="BO3170" s="372">
        <v>105.4038</v>
      </c>
      <c r="BP3170" s="372">
        <v>41.274999999999999</v>
      </c>
      <c r="BQ3170" s="372">
        <v>178.4496</v>
      </c>
      <c r="BR3170" s="372">
        <v>39.301000000000002</v>
      </c>
      <c r="BS3170" s="372"/>
      <c r="BT3170" s="372"/>
      <c r="BU3170" s="373">
        <v>45537</v>
      </c>
      <c r="BV3170" s="372">
        <v>38.593000000000004</v>
      </c>
    </row>
    <row r="3171" spans="1:74" x14ac:dyDescent="0.35">
      <c r="A3171" s="86" t="s">
        <v>8</v>
      </c>
      <c r="AU3171" s="373">
        <v>45538</v>
      </c>
      <c r="AV3171" s="372">
        <v>104.2154</v>
      </c>
      <c r="AW3171" s="372">
        <v>657.41</v>
      </c>
      <c r="AX3171" s="372">
        <v>130.92169999999999</v>
      </c>
      <c r="AY3171" s="372">
        <v>38.534999999999997</v>
      </c>
      <c r="AZ3171" s="372">
        <v>37.057200000000002</v>
      </c>
      <c r="BA3171" s="372">
        <v>188.02</v>
      </c>
      <c r="BB3171" s="372">
        <v>37.872999999999998</v>
      </c>
      <c r="BC3171" s="372">
        <v>119.8446</v>
      </c>
      <c r="BD3171" s="372">
        <v>158.02789999999999</v>
      </c>
      <c r="BE3171" s="372">
        <v>241.00210000000001</v>
      </c>
      <c r="BF3171" s="372">
        <v>146.85</v>
      </c>
      <c r="BG3171" s="372">
        <v>150.2268</v>
      </c>
      <c r="BH3171" s="372">
        <v>67.857100000000003</v>
      </c>
      <c r="BI3171" s="372">
        <v>108.44329999999999</v>
      </c>
      <c r="BJ3171" s="372">
        <v>108.44329999999999</v>
      </c>
      <c r="BK3171" s="372">
        <v>94.12</v>
      </c>
      <c r="BL3171" s="372">
        <v>40.909999999999997</v>
      </c>
      <c r="BM3171" s="372">
        <v>165.459</v>
      </c>
      <c r="BN3171" s="372">
        <v>246.89169999999999</v>
      </c>
      <c r="BO3171" s="372">
        <v>126.4958</v>
      </c>
      <c r="BP3171" s="372">
        <v>41.7</v>
      </c>
      <c r="BQ3171" s="372">
        <v>180.19</v>
      </c>
      <c r="BR3171" s="372">
        <v>38.552</v>
      </c>
      <c r="BS3171" s="372"/>
      <c r="BT3171" s="372"/>
      <c r="BU3171" s="373">
        <v>45538</v>
      </c>
      <c r="BV3171" s="372">
        <v>37.200000000000003</v>
      </c>
    </row>
    <row r="3172" spans="1:74" x14ac:dyDescent="0.35">
      <c r="A3172" s="86" t="s">
        <v>8</v>
      </c>
      <c r="AU3172" s="373">
        <v>45539</v>
      </c>
      <c r="AV3172" s="372">
        <v>104.6938</v>
      </c>
      <c r="AW3172" s="372">
        <v>599.79999999999995</v>
      </c>
      <c r="AX3172" s="372">
        <v>123.5646</v>
      </c>
      <c r="AY3172" s="372">
        <v>37.119</v>
      </c>
      <c r="AZ3172" s="372">
        <v>35.4529</v>
      </c>
      <c r="BA3172" s="372">
        <v>182.71</v>
      </c>
      <c r="BB3172" s="372">
        <v>36.369999999999997</v>
      </c>
      <c r="BC3172" s="372">
        <v>113.26130000000001</v>
      </c>
      <c r="BD3172" s="372">
        <v>125.5275</v>
      </c>
      <c r="BE3172" s="372">
        <v>196.9375</v>
      </c>
      <c r="BF3172" s="372">
        <v>122.27330000000001</v>
      </c>
      <c r="BG3172" s="372">
        <v>151.06790000000001</v>
      </c>
      <c r="BH3172" s="372">
        <v>77.237499999999997</v>
      </c>
      <c r="BI3172" s="372">
        <v>95.412499999999994</v>
      </c>
      <c r="BJ3172" s="372">
        <v>95.412499999999994</v>
      </c>
      <c r="BK3172" s="372">
        <v>92.32</v>
      </c>
      <c r="BL3172" s="372">
        <v>39.28</v>
      </c>
      <c r="BM3172" s="372">
        <v>164.577</v>
      </c>
      <c r="BN3172" s="372">
        <v>199.3338</v>
      </c>
      <c r="BO3172" s="372">
        <v>119.30289999999999</v>
      </c>
      <c r="BP3172" s="372">
        <v>40.299999999999997</v>
      </c>
      <c r="BQ3172" s="372">
        <v>156.0446</v>
      </c>
      <c r="BR3172" s="372">
        <v>37.076000000000001</v>
      </c>
      <c r="BS3172" s="372"/>
      <c r="BT3172" s="372"/>
      <c r="BU3172" s="373">
        <v>45539</v>
      </c>
      <c r="BV3172" s="372">
        <v>35.82</v>
      </c>
    </row>
    <row r="3173" spans="1:74" x14ac:dyDescent="0.35">
      <c r="A3173" s="86" t="s">
        <v>8</v>
      </c>
      <c r="AU3173" s="373">
        <v>45540</v>
      </c>
      <c r="AV3173" s="372">
        <v>86.128799999999998</v>
      </c>
      <c r="AW3173" s="372">
        <v>395.97</v>
      </c>
      <c r="AX3173" s="372">
        <v>72.493799999999993</v>
      </c>
      <c r="AY3173" s="372">
        <v>35.594000000000001</v>
      </c>
      <c r="AZ3173" s="372">
        <v>35.377899999999997</v>
      </c>
      <c r="BA3173" s="372">
        <v>179.95</v>
      </c>
      <c r="BB3173" s="372">
        <v>35.01</v>
      </c>
      <c r="BC3173" s="372">
        <v>84.763800000000003</v>
      </c>
      <c r="BD3173" s="372">
        <v>69.257499999999993</v>
      </c>
      <c r="BE3173" s="372">
        <v>140.1942</v>
      </c>
      <c r="BF3173" s="372">
        <v>81.947100000000006</v>
      </c>
      <c r="BG3173" s="372">
        <v>140.11330000000001</v>
      </c>
      <c r="BH3173" s="372">
        <v>74.709599999999995</v>
      </c>
      <c r="BI3173" s="372">
        <v>104.5017</v>
      </c>
      <c r="BJ3173" s="372">
        <v>104.2829</v>
      </c>
      <c r="BK3173" s="372">
        <v>80.59</v>
      </c>
      <c r="BL3173" s="372">
        <v>37.840000000000003</v>
      </c>
      <c r="BM3173" s="372">
        <v>156.58000000000001</v>
      </c>
      <c r="BN3173" s="372">
        <v>139.9933</v>
      </c>
      <c r="BO3173" s="372">
        <v>95.269199999999998</v>
      </c>
      <c r="BP3173" s="372">
        <v>38.424999999999997</v>
      </c>
      <c r="BQ3173" s="372">
        <v>118.3292</v>
      </c>
      <c r="BR3173" s="372">
        <v>35.582000000000001</v>
      </c>
      <c r="BS3173" s="372"/>
      <c r="BT3173" s="372"/>
      <c r="BU3173" s="373">
        <v>45540</v>
      </c>
      <c r="BV3173" s="372">
        <v>36.201000000000001</v>
      </c>
    </row>
    <row r="3174" spans="1:74" x14ac:dyDescent="0.35">
      <c r="A3174" s="86" t="s">
        <v>8</v>
      </c>
      <c r="AU3174" s="373">
        <v>45541</v>
      </c>
      <c r="AV3174" s="372">
        <v>78.796300000000002</v>
      </c>
      <c r="AW3174" s="372">
        <v>392.92</v>
      </c>
      <c r="AX3174" s="372">
        <v>76.395799999999994</v>
      </c>
      <c r="AY3174" s="372">
        <v>35.542000000000002</v>
      </c>
      <c r="AZ3174" s="372">
        <v>36.144500000000001</v>
      </c>
      <c r="BA3174" s="372">
        <v>177.23</v>
      </c>
      <c r="BB3174" s="372">
        <v>35.289000000000001</v>
      </c>
      <c r="BC3174" s="372">
        <v>83.754999999999995</v>
      </c>
      <c r="BD3174" s="372">
        <v>79.351699999999994</v>
      </c>
      <c r="BE3174" s="372">
        <v>130.66540000000001</v>
      </c>
      <c r="BF3174" s="372">
        <v>90.490799999999993</v>
      </c>
      <c r="BG3174" s="372">
        <v>131.65989999999999</v>
      </c>
      <c r="BH3174" s="372">
        <v>36.527099999999997</v>
      </c>
      <c r="BI3174" s="372">
        <v>86.723799999999997</v>
      </c>
      <c r="BJ3174" s="372">
        <v>86.723799999999997</v>
      </c>
      <c r="BK3174" s="372">
        <v>75.36</v>
      </c>
      <c r="BL3174" s="372">
        <v>36.79</v>
      </c>
      <c r="BM3174" s="372">
        <v>152.041</v>
      </c>
      <c r="BN3174" s="372">
        <v>133.47710000000001</v>
      </c>
      <c r="BO3174" s="372">
        <v>89.9358</v>
      </c>
      <c r="BP3174" s="372">
        <v>38.424999999999997</v>
      </c>
      <c r="BQ3174" s="372">
        <v>117.36499999999999</v>
      </c>
      <c r="BR3174" s="372">
        <v>35.518999999999998</v>
      </c>
      <c r="BS3174" s="372"/>
      <c r="BT3174" s="372"/>
      <c r="BU3174" s="373">
        <v>45541</v>
      </c>
      <c r="BV3174" s="372">
        <v>36.491</v>
      </c>
    </row>
    <row r="3175" spans="1:74" x14ac:dyDescent="0.35">
      <c r="A3175" s="86" t="s">
        <v>8</v>
      </c>
      <c r="AU3175" s="373">
        <v>45542</v>
      </c>
      <c r="AV3175" s="372">
        <v>60.693800000000003</v>
      </c>
      <c r="AW3175" s="372">
        <v>334.64</v>
      </c>
      <c r="AX3175" s="372">
        <v>78.400800000000004</v>
      </c>
      <c r="AY3175" s="372">
        <v>35.982999999999997</v>
      </c>
      <c r="AZ3175" s="372"/>
      <c r="BA3175" s="372">
        <v>180.99</v>
      </c>
      <c r="BB3175" s="372">
        <v>35.917000000000002</v>
      </c>
      <c r="BC3175" s="372">
        <v>68.869600000000005</v>
      </c>
      <c r="BD3175" s="372">
        <v>79.273799999999994</v>
      </c>
      <c r="BE3175" s="372">
        <v>90.389200000000002</v>
      </c>
      <c r="BF3175" s="372">
        <v>79.63</v>
      </c>
      <c r="BG3175" s="372">
        <v>125.93129999999999</v>
      </c>
      <c r="BH3175" s="372">
        <v>18.223800000000001</v>
      </c>
      <c r="BI3175" s="372">
        <v>87.055000000000007</v>
      </c>
      <c r="BJ3175" s="372">
        <v>79.012500000000003</v>
      </c>
      <c r="BK3175" s="372">
        <v>84.32</v>
      </c>
      <c r="BL3175" s="372">
        <v>36.630000000000003</v>
      </c>
      <c r="BM3175" s="372">
        <v>151.77000000000001</v>
      </c>
      <c r="BN3175" s="372">
        <v>88.879199999999997</v>
      </c>
      <c r="BO3175" s="372">
        <v>76.605800000000002</v>
      </c>
      <c r="BP3175" s="372">
        <v>38.174999999999997</v>
      </c>
      <c r="BQ3175" s="372">
        <v>91.540400000000005</v>
      </c>
      <c r="BR3175" s="372">
        <v>35.978999999999999</v>
      </c>
      <c r="BS3175" s="372"/>
      <c r="BT3175" s="372"/>
      <c r="BU3175" s="373">
        <v>45542</v>
      </c>
      <c r="BV3175" s="372">
        <v>36.491</v>
      </c>
    </row>
    <row r="3176" spans="1:74" x14ac:dyDescent="0.35">
      <c r="A3176" s="86" t="s">
        <v>8</v>
      </c>
      <c r="AU3176" s="373">
        <v>45543</v>
      </c>
      <c r="AV3176" s="372">
        <v>36.884599999999999</v>
      </c>
      <c r="AW3176" s="372">
        <v>269.45</v>
      </c>
      <c r="AX3176" s="372">
        <v>66.727500000000006</v>
      </c>
      <c r="AY3176" s="372">
        <v>35.982999999999997</v>
      </c>
      <c r="AZ3176" s="372"/>
      <c r="BA3176" s="372">
        <v>178.58</v>
      </c>
      <c r="BB3176" s="372">
        <v>35.917000000000002</v>
      </c>
      <c r="BC3176" s="372">
        <v>49.9163</v>
      </c>
      <c r="BD3176" s="372">
        <v>68.964600000000004</v>
      </c>
      <c r="BE3176" s="372">
        <v>71.432500000000005</v>
      </c>
      <c r="BF3176" s="372">
        <v>70.756299999999996</v>
      </c>
      <c r="BG3176" s="372">
        <v>116.07089999999999</v>
      </c>
      <c r="BH3176" s="372">
        <v>14.2621</v>
      </c>
      <c r="BI3176" s="372">
        <v>67.757900000000006</v>
      </c>
      <c r="BJ3176" s="372">
        <v>67.757499999999993</v>
      </c>
      <c r="BK3176" s="372">
        <v>83.72</v>
      </c>
      <c r="BL3176" s="372">
        <v>36.21</v>
      </c>
      <c r="BM3176" s="372">
        <v>151.81700000000001</v>
      </c>
      <c r="BN3176" s="372">
        <v>72.026700000000005</v>
      </c>
      <c r="BO3176" s="372">
        <v>71.740399999999994</v>
      </c>
      <c r="BP3176" s="372">
        <v>38.174999999999997</v>
      </c>
      <c r="BQ3176" s="372">
        <v>70.037899999999993</v>
      </c>
      <c r="BR3176" s="372">
        <v>35.978999999999999</v>
      </c>
      <c r="BS3176" s="372"/>
      <c r="BT3176" s="372"/>
      <c r="BU3176" s="373">
        <v>45543</v>
      </c>
      <c r="BV3176" s="372">
        <v>36.491</v>
      </c>
    </row>
    <row r="3177" spans="1:74" x14ac:dyDescent="0.35">
      <c r="A3177" s="86" t="s">
        <v>8</v>
      </c>
      <c r="AU3177" s="373">
        <v>45544</v>
      </c>
      <c r="AV3177" s="372">
        <v>57.002899999999997</v>
      </c>
      <c r="AW3177" s="372">
        <v>454.83</v>
      </c>
      <c r="AX3177" s="372">
        <v>97.017499999999998</v>
      </c>
      <c r="AY3177" s="372">
        <v>36.29</v>
      </c>
      <c r="AZ3177" s="372">
        <v>36.731999999999999</v>
      </c>
      <c r="BA3177" s="372">
        <v>179.02</v>
      </c>
      <c r="BB3177" s="372">
        <v>35.999000000000002</v>
      </c>
      <c r="BC3177" s="372">
        <v>77.5946</v>
      </c>
      <c r="BD3177" s="372">
        <v>100.3621</v>
      </c>
      <c r="BE3177" s="372">
        <v>142.4521</v>
      </c>
      <c r="BF3177" s="372">
        <v>100.9708</v>
      </c>
      <c r="BG3177" s="372">
        <v>120.96469999999999</v>
      </c>
      <c r="BH3177" s="372">
        <v>1.42</v>
      </c>
      <c r="BI3177" s="372">
        <v>90.841300000000004</v>
      </c>
      <c r="BJ3177" s="372">
        <v>86.535799999999995</v>
      </c>
      <c r="BK3177" s="372">
        <v>82.26</v>
      </c>
      <c r="BL3177" s="372">
        <v>36.119999999999997</v>
      </c>
      <c r="BM3177" s="372">
        <v>151.45400000000001</v>
      </c>
      <c r="BN3177" s="372">
        <v>158.74420000000001</v>
      </c>
      <c r="BO3177" s="372">
        <v>104.5213</v>
      </c>
      <c r="BP3177" s="372">
        <v>38.924999999999997</v>
      </c>
      <c r="BQ3177" s="372">
        <v>116.01130000000001</v>
      </c>
      <c r="BR3177" s="372">
        <v>36.249000000000002</v>
      </c>
      <c r="BS3177" s="372"/>
      <c r="BT3177" s="372"/>
      <c r="BU3177" s="373">
        <v>45544</v>
      </c>
      <c r="BV3177" s="372">
        <v>37.301000000000002</v>
      </c>
    </row>
    <row r="3178" spans="1:74" x14ac:dyDescent="0.35">
      <c r="A3178" s="86" t="s">
        <v>8</v>
      </c>
      <c r="AU3178" s="373">
        <v>45545</v>
      </c>
      <c r="AV3178" s="372">
        <v>44.036700000000003</v>
      </c>
      <c r="AW3178" s="372">
        <v>577.77</v>
      </c>
      <c r="AX3178" s="372">
        <v>61.941299999999998</v>
      </c>
      <c r="AY3178" s="372">
        <v>36.780999999999999</v>
      </c>
      <c r="AZ3178" s="372">
        <v>35.059800000000003</v>
      </c>
      <c r="BA3178" s="372">
        <v>178.46</v>
      </c>
      <c r="BB3178" s="372">
        <v>36.546999999999997</v>
      </c>
      <c r="BC3178" s="372">
        <v>51.927500000000002</v>
      </c>
      <c r="BD3178" s="372">
        <v>61.364199999999997</v>
      </c>
      <c r="BE3178" s="372">
        <v>120.3721</v>
      </c>
      <c r="BF3178" s="372">
        <v>79.687899999999999</v>
      </c>
      <c r="BG3178" s="372">
        <v>106.9885</v>
      </c>
      <c r="BH3178" s="372">
        <v>0.58130000000000004</v>
      </c>
      <c r="BI3178" s="372">
        <v>82.195800000000006</v>
      </c>
      <c r="BJ3178" s="372">
        <v>75.213800000000006</v>
      </c>
      <c r="BK3178" s="372">
        <v>34.39</v>
      </c>
      <c r="BL3178" s="372">
        <v>36.5</v>
      </c>
      <c r="BM3178" s="372">
        <v>154.52799999999999</v>
      </c>
      <c r="BN3178" s="372">
        <v>132.55250000000001</v>
      </c>
      <c r="BO3178" s="372">
        <v>68.544200000000004</v>
      </c>
      <c r="BP3178" s="372">
        <v>39</v>
      </c>
      <c r="BQ3178" s="372">
        <v>106.0967</v>
      </c>
      <c r="BR3178" s="372">
        <v>36.759</v>
      </c>
      <c r="BS3178" s="372"/>
      <c r="BT3178" s="372"/>
      <c r="BU3178" s="373">
        <v>45545</v>
      </c>
      <c r="BV3178" s="372">
        <v>35.274999999999999</v>
      </c>
    </row>
    <row r="3179" spans="1:74" x14ac:dyDescent="0.35">
      <c r="A3179" s="86" t="s">
        <v>8</v>
      </c>
      <c r="AU3179" s="373">
        <v>45546</v>
      </c>
      <c r="AV3179" s="372">
        <v>54.596299999999999</v>
      </c>
      <c r="AW3179" s="372">
        <v>484.54</v>
      </c>
      <c r="AX3179" s="372">
        <v>73.784999999999997</v>
      </c>
      <c r="AY3179" s="372">
        <v>35.055999999999997</v>
      </c>
      <c r="AZ3179" s="372">
        <v>36.298000000000002</v>
      </c>
      <c r="BA3179" s="372">
        <v>179.24</v>
      </c>
      <c r="BB3179" s="372">
        <v>34.758000000000003</v>
      </c>
      <c r="BC3179" s="372">
        <v>63.061700000000002</v>
      </c>
      <c r="BD3179" s="372">
        <v>81.010800000000003</v>
      </c>
      <c r="BE3179" s="372">
        <v>125.91459999999999</v>
      </c>
      <c r="BF3179" s="372">
        <v>78.156700000000001</v>
      </c>
      <c r="BG3179" s="372">
        <v>122.50069999999999</v>
      </c>
      <c r="BH3179" s="372">
        <v>41.486699999999999</v>
      </c>
      <c r="BI3179" s="372">
        <v>76.738799999999998</v>
      </c>
      <c r="BJ3179" s="372">
        <v>76.738799999999998</v>
      </c>
      <c r="BK3179" s="372">
        <v>59.76</v>
      </c>
      <c r="BL3179" s="372">
        <v>36.159999999999997</v>
      </c>
      <c r="BM3179" s="372">
        <v>161.99</v>
      </c>
      <c r="BN3179" s="372">
        <v>151.8408</v>
      </c>
      <c r="BO3179" s="372">
        <v>87.182100000000005</v>
      </c>
      <c r="BP3179" s="372">
        <v>36.9</v>
      </c>
      <c r="BQ3179" s="372">
        <v>95.042100000000005</v>
      </c>
      <c r="BR3179" s="372">
        <v>35.015999999999998</v>
      </c>
      <c r="BS3179" s="372"/>
      <c r="BT3179" s="372"/>
      <c r="BU3179" s="373">
        <v>45546</v>
      </c>
      <c r="BV3179" s="372">
        <v>36.067</v>
      </c>
    </row>
    <row r="3180" spans="1:74" x14ac:dyDescent="0.35">
      <c r="A3180" s="86" t="s">
        <v>8</v>
      </c>
      <c r="AU3180" s="373">
        <v>45547</v>
      </c>
      <c r="AV3180" s="372">
        <v>67.885800000000003</v>
      </c>
      <c r="AW3180" s="372">
        <v>619.03</v>
      </c>
      <c r="AX3180" s="372">
        <v>101.9408</v>
      </c>
      <c r="AY3180" s="372">
        <v>36.222999999999999</v>
      </c>
      <c r="AZ3180" s="372">
        <v>35.293999999999997</v>
      </c>
      <c r="BA3180" s="372">
        <v>172.83</v>
      </c>
      <c r="BB3180" s="372">
        <v>35.643999999999998</v>
      </c>
      <c r="BC3180" s="372">
        <v>86.093800000000002</v>
      </c>
      <c r="BD3180" s="372">
        <v>111.875</v>
      </c>
      <c r="BE3180" s="372">
        <v>144.82499999999999</v>
      </c>
      <c r="BF3180" s="372">
        <v>112.5646</v>
      </c>
      <c r="BG3180" s="372">
        <v>112.77849999999999</v>
      </c>
      <c r="BH3180" s="372">
        <v>115.83459999999999</v>
      </c>
      <c r="BI3180" s="372">
        <v>72.210800000000006</v>
      </c>
      <c r="BJ3180" s="372">
        <v>72.210800000000006</v>
      </c>
      <c r="BK3180" s="372">
        <v>80.03</v>
      </c>
      <c r="BL3180" s="372">
        <v>35.53</v>
      </c>
      <c r="BM3180" s="372">
        <v>161.63200000000001</v>
      </c>
      <c r="BN3180" s="372">
        <v>149.01830000000001</v>
      </c>
      <c r="BO3180" s="372">
        <v>98.967100000000002</v>
      </c>
      <c r="BP3180" s="372">
        <v>37.299999999999997</v>
      </c>
      <c r="BQ3180" s="372">
        <v>125.8233</v>
      </c>
      <c r="BR3180" s="372">
        <v>36.167999999999999</v>
      </c>
      <c r="BS3180" s="372"/>
      <c r="BT3180" s="372"/>
      <c r="BU3180" s="373">
        <v>45547</v>
      </c>
      <c r="BV3180" s="372">
        <v>35.19</v>
      </c>
    </row>
    <row r="3181" spans="1:74" x14ac:dyDescent="0.35">
      <c r="A3181" s="86" t="s">
        <v>8</v>
      </c>
      <c r="AU3181" s="373">
        <v>45548</v>
      </c>
      <c r="AV3181" s="372">
        <v>58.472499999999997</v>
      </c>
      <c r="AW3181" s="372">
        <v>446.48</v>
      </c>
      <c r="AX3181" s="372">
        <v>85.061300000000003</v>
      </c>
      <c r="AY3181" s="372">
        <v>35.414000000000001</v>
      </c>
      <c r="AZ3181" s="372">
        <v>35.861199999999997</v>
      </c>
      <c r="BA3181" s="372">
        <v>172.66</v>
      </c>
      <c r="BB3181" s="372">
        <v>34.862000000000002</v>
      </c>
      <c r="BC3181" s="372">
        <v>71.640799999999999</v>
      </c>
      <c r="BD3181" s="372">
        <v>90.237499999999997</v>
      </c>
      <c r="BE3181" s="372">
        <v>107.4654</v>
      </c>
      <c r="BF3181" s="372">
        <v>93.624600000000001</v>
      </c>
      <c r="BG3181" s="372">
        <v>101.6692</v>
      </c>
      <c r="BH3181" s="372">
        <v>196.4829</v>
      </c>
      <c r="BI3181" s="372">
        <v>47.128799999999998</v>
      </c>
      <c r="BJ3181" s="372">
        <v>47.104999999999997</v>
      </c>
      <c r="BK3181" s="372">
        <v>83.63</v>
      </c>
      <c r="BL3181" s="372">
        <v>35.619999999999997</v>
      </c>
      <c r="BM3181" s="372">
        <v>154.84399999999999</v>
      </c>
      <c r="BN3181" s="372">
        <v>96.464200000000005</v>
      </c>
      <c r="BO3181" s="372">
        <v>88.061700000000002</v>
      </c>
      <c r="BP3181" s="372">
        <v>36.375</v>
      </c>
      <c r="BQ3181" s="372">
        <v>104.06959999999999</v>
      </c>
      <c r="BR3181" s="372">
        <v>35.448999999999998</v>
      </c>
      <c r="BS3181" s="372"/>
      <c r="BT3181" s="372"/>
      <c r="BU3181" s="373">
        <v>45548</v>
      </c>
      <c r="BV3181" s="372">
        <v>35.68</v>
      </c>
    </row>
    <row r="3182" spans="1:74" x14ac:dyDescent="0.35">
      <c r="A3182" s="86" t="s">
        <v>8</v>
      </c>
      <c r="AU3182" s="373">
        <v>45549</v>
      </c>
      <c r="AV3182" s="372">
        <v>47.651299999999999</v>
      </c>
      <c r="AW3182" s="372">
        <v>257.24</v>
      </c>
      <c r="AX3182" s="372">
        <v>73.514200000000002</v>
      </c>
      <c r="AY3182" s="372">
        <v>35.845999999999997</v>
      </c>
      <c r="AZ3182" s="372"/>
      <c r="BA3182" s="372">
        <v>172.82</v>
      </c>
      <c r="BB3182" s="372">
        <v>35.36</v>
      </c>
      <c r="BC3182" s="372">
        <v>58.897500000000001</v>
      </c>
      <c r="BD3182" s="372">
        <v>54.057499999999997</v>
      </c>
      <c r="BE3182" s="372">
        <v>62.6646</v>
      </c>
      <c r="BF3182" s="372">
        <v>56.766300000000001</v>
      </c>
      <c r="BG3182" s="372">
        <v>98.907600000000002</v>
      </c>
      <c r="BH3182" s="372">
        <v>60.805799999999998</v>
      </c>
      <c r="BI3182" s="372">
        <v>45.61</v>
      </c>
      <c r="BJ3182" s="372">
        <v>45.61</v>
      </c>
      <c r="BK3182" s="372">
        <v>63.07</v>
      </c>
      <c r="BL3182" s="372">
        <v>35.36</v>
      </c>
      <c r="BM3182" s="372">
        <v>156.26599999999999</v>
      </c>
      <c r="BN3182" s="372">
        <v>66.252499999999998</v>
      </c>
      <c r="BO3182" s="372">
        <v>55.939599999999999</v>
      </c>
      <c r="BP3182" s="372">
        <v>35.549999999999997</v>
      </c>
      <c r="BQ3182" s="372">
        <v>58.5017</v>
      </c>
      <c r="BR3182" s="372">
        <v>35.877000000000002</v>
      </c>
      <c r="BS3182" s="372"/>
      <c r="BT3182" s="372"/>
      <c r="BU3182" s="373">
        <v>45549</v>
      </c>
      <c r="BV3182" s="372">
        <v>35.68</v>
      </c>
    </row>
    <row r="3183" spans="1:74" x14ac:dyDescent="0.35">
      <c r="A3183" s="86" t="s">
        <v>8</v>
      </c>
      <c r="AU3183" s="373">
        <v>45550</v>
      </c>
      <c r="AV3183" s="372">
        <v>29.958300000000001</v>
      </c>
      <c r="AW3183" s="372">
        <v>258.97000000000003</v>
      </c>
      <c r="AX3183" s="372">
        <v>65.6875</v>
      </c>
      <c r="AY3183" s="372">
        <v>35.845999999999997</v>
      </c>
      <c r="AZ3183" s="372"/>
      <c r="BA3183" s="372">
        <v>178.99</v>
      </c>
      <c r="BB3183" s="372">
        <v>35.36</v>
      </c>
      <c r="BC3183" s="372">
        <v>52.522500000000001</v>
      </c>
      <c r="BD3183" s="372">
        <v>61.551699999999997</v>
      </c>
      <c r="BE3183" s="372">
        <v>60.802100000000003</v>
      </c>
      <c r="BF3183" s="372">
        <v>60.945</v>
      </c>
      <c r="BG3183" s="372">
        <v>91.591399999999993</v>
      </c>
      <c r="BH3183" s="372">
        <v>92.762900000000002</v>
      </c>
      <c r="BI3183" s="372">
        <v>32.572899999999997</v>
      </c>
      <c r="BJ3183" s="372">
        <v>32.516300000000001</v>
      </c>
      <c r="BK3183" s="372">
        <v>77.14</v>
      </c>
      <c r="BL3183" s="372">
        <v>35.74</v>
      </c>
      <c r="BM3183" s="372">
        <v>151.732</v>
      </c>
      <c r="BN3183" s="372">
        <v>64.794200000000004</v>
      </c>
      <c r="BO3183" s="372">
        <v>55.362099999999998</v>
      </c>
      <c r="BP3183" s="372">
        <v>35.549999999999997</v>
      </c>
      <c r="BQ3183" s="372">
        <v>59.992100000000001</v>
      </c>
      <c r="BR3183" s="372">
        <v>35.877000000000002</v>
      </c>
      <c r="BS3183" s="372"/>
      <c r="BT3183" s="372"/>
      <c r="BU3183" s="373">
        <v>45550</v>
      </c>
      <c r="BV3183" s="372">
        <v>35.68</v>
      </c>
    </row>
    <row r="3184" spans="1:74" x14ac:dyDescent="0.35">
      <c r="A3184" s="86" t="s">
        <v>8</v>
      </c>
      <c r="AU3184" s="373">
        <v>45551</v>
      </c>
      <c r="AV3184" s="372">
        <v>39.134999999999998</v>
      </c>
      <c r="AW3184" s="372">
        <v>464.43</v>
      </c>
      <c r="AX3184" s="372">
        <v>91.212500000000006</v>
      </c>
      <c r="AY3184" s="372">
        <v>35.906999999999996</v>
      </c>
      <c r="AZ3184" s="372">
        <v>34.235799999999998</v>
      </c>
      <c r="BA3184" s="372">
        <v>176.58</v>
      </c>
      <c r="BB3184" s="372">
        <v>35.283999999999999</v>
      </c>
      <c r="BC3184" s="372">
        <v>72.013300000000001</v>
      </c>
      <c r="BD3184" s="372">
        <v>97.909199999999998</v>
      </c>
      <c r="BE3184" s="372">
        <v>121.5742</v>
      </c>
      <c r="BF3184" s="372">
        <v>101.3021</v>
      </c>
      <c r="BG3184" s="372">
        <v>115.49</v>
      </c>
      <c r="BH3184" s="372">
        <v>174.58709999999999</v>
      </c>
      <c r="BI3184" s="372">
        <v>27.275400000000001</v>
      </c>
      <c r="BJ3184" s="372">
        <v>27.186299999999999</v>
      </c>
      <c r="BK3184" s="372">
        <v>84.45</v>
      </c>
      <c r="BL3184" s="372">
        <v>35.799999999999997</v>
      </c>
      <c r="BM3184" s="372">
        <v>153.535</v>
      </c>
      <c r="BN3184" s="372">
        <v>124.5421</v>
      </c>
      <c r="BO3184" s="372">
        <v>97.209199999999996</v>
      </c>
      <c r="BP3184" s="372">
        <v>37.6</v>
      </c>
      <c r="BQ3184" s="372">
        <v>106.0938</v>
      </c>
      <c r="BR3184" s="372">
        <v>35.914000000000001</v>
      </c>
      <c r="BS3184" s="372"/>
      <c r="BT3184" s="372"/>
      <c r="BU3184" s="373">
        <v>45551</v>
      </c>
      <c r="BV3184" s="372">
        <v>34.097000000000001</v>
      </c>
    </row>
    <row r="3185" spans="1:74" x14ac:dyDescent="0.35">
      <c r="A3185" s="86" t="s">
        <v>8</v>
      </c>
      <c r="AU3185" s="373">
        <v>45552</v>
      </c>
      <c r="AV3185" s="372">
        <v>21.9054</v>
      </c>
      <c r="AW3185" s="372">
        <v>477.69</v>
      </c>
      <c r="AX3185" s="372">
        <v>80.786699999999996</v>
      </c>
      <c r="AY3185" s="372">
        <v>34.296999999999997</v>
      </c>
      <c r="AZ3185" s="372">
        <v>35.156799999999997</v>
      </c>
      <c r="BA3185" s="372">
        <v>170.07</v>
      </c>
      <c r="BB3185" s="372">
        <v>33.948999999999998</v>
      </c>
      <c r="BC3185" s="372">
        <v>64.720799999999997</v>
      </c>
      <c r="BD3185" s="372">
        <v>90.036299999999997</v>
      </c>
      <c r="BE3185" s="372">
        <v>128.26329999999999</v>
      </c>
      <c r="BF3185" s="372">
        <v>93.0458</v>
      </c>
      <c r="BG3185" s="372">
        <v>114.82340000000001</v>
      </c>
      <c r="BH3185" s="372">
        <v>125.3683</v>
      </c>
      <c r="BI3185" s="372">
        <v>25.721299999999999</v>
      </c>
      <c r="BJ3185" s="372">
        <v>25.697099999999999</v>
      </c>
      <c r="BK3185" s="372">
        <v>81.02</v>
      </c>
      <c r="BL3185" s="372">
        <v>35.51</v>
      </c>
      <c r="BM3185" s="372">
        <v>153.81899999999999</v>
      </c>
      <c r="BN3185" s="372">
        <v>132.97499999999999</v>
      </c>
      <c r="BO3185" s="372">
        <v>93.605400000000003</v>
      </c>
      <c r="BP3185" s="372">
        <v>35.85</v>
      </c>
      <c r="BQ3185" s="372">
        <v>108.47750000000001</v>
      </c>
      <c r="BR3185" s="372">
        <v>34.350999999999999</v>
      </c>
      <c r="BS3185" s="372"/>
      <c r="BT3185" s="372"/>
      <c r="BU3185" s="373">
        <v>45552</v>
      </c>
      <c r="BV3185" s="372">
        <v>35.581000000000003</v>
      </c>
    </row>
    <row r="3186" spans="1:74" x14ac:dyDescent="0.35">
      <c r="A3186" s="86" t="s">
        <v>8</v>
      </c>
      <c r="AU3186" s="373">
        <v>45553</v>
      </c>
      <c r="AV3186" s="372">
        <v>48.566299999999998</v>
      </c>
      <c r="AW3186" s="372">
        <v>436.94</v>
      </c>
      <c r="AX3186" s="372">
        <v>74.001300000000001</v>
      </c>
      <c r="AY3186" s="372">
        <v>35.25</v>
      </c>
      <c r="AZ3186" s="372">
        <v>34.7119</v>
      </c>
      <c r="BA3186" s="372">
        <v>169.86</v>
      </c>
      <c r="BB3186" s="372">
        <v>35.267000000000003</v>
      </c>
      <c r="BC3186" s="372">
        <v>68.983800000000002</v>
      </c>
      <c r="BD3186" s="372">
        <v>78.382499999999993</v>
      </c>
      <c r="BE3186" s="372">
        <v>99.139200000000002</v>
      </c>
      <c r="BF3186" s="372">
        <v>80.213300000000004</v>
      </c>
      <c r="BG3186" s="372">
        <v>112.49250000000001</v>
      </c>
      <c r="BH3186" s="372">
        <v>52.545400000000001</v>
      </c>
      <c r="BI3186" s="372">
        <v>90.920400000000001</v>
      </c>
      <c r="BJ3186" s="372">
        <v>90.920400000000001</v>
      </c>
      <c r="BK3186" s="372">
        <v>78.739999999999995</v>
      </c>
      <c r="BL3186" s="372">
        <v>34.6</v>
      </c>
      <c r="BM3186" s="372">
        <v>151.702</v>
      </c>
      <c r="BN3186" s="372">
        <v>101.7683</v>
      </c>
      <c r="BO3186" s="372">
        <v>87.093299999999999</v>
      </c>
      <c r="BP3186" s="372">
        <v>37.424999999999997</v>
      </c>
      <c r="BQ3186" s="372">
        <v>87.255399999999995</v>
      </c>
      <c r="BR3186" s="372">
        <v>35.238</v>
      </c>
      <c r="BS3186" s="372"/>
      <c r="BT3186" s="372"/>
      <c r="BU3186" s="373">
        <v>45553</v>
      </c>
      <c r="BV3186" s="372">
        <v>35.225000000000001</v>
      </c>
    </row>
    <row r="3187" spans="1:74" x14ac:dyDescent="0.35">
      <c r="A3187" s="86" t="s">
        <v>8</v>
      </c>
      <c r="AU3187" s="373">
        <v>45554</v>
      </c>
      <c r="AV3187" s="372">
        <v>54.602499999999999</v>
      </c>
      <c r="AW3187" s="372">
        <v>385.86</v>
      </c>
      <c r="AX3187" s="372">
        <v>77.788300000000007</v>
      </c>
      <c r="AY3187" s="372">
        <v>35.027000000000001</v>
      </c>
      <c r="AZ3187" s="372">
        <v>32.358499999999999</v>
      </c>
      <c r="BA3187" s="372">
        <v>172.8</v>
      </c>
      <c r="BB3187" s="372">
        <v>35.069000000000003</v>
      </c>
      <c r="BC3187" s="372">
        <v>68.394599999999997</v>
      </c>
      <c r="BD3187" s="372">
        <v>78.066299999999998</v>
      </c>
      <c r="BE3187" s="372">
        <v>82.0321</v>
      </c>
      <c r="BF3187" s="372">
        <v>80.615799999999993</v>
      </c>
      <c r="BG3187" s="372">
        <v>109.9606</v>
      </c>
      <c r="BH3187" s="372">
        <v>56.697899999999997</v>
      </c>
      <c r="BI3187" s="372">
        <v>106.9804</v>
      </c>
      <c r="BJ3187" s="372">
        <v>106.9804</v>
      </c>
      <c r="BK3187" s="372">
        <v>80.05</v>
      </c>
      <c r="BL3187" s="372">
        <v>35.869999999999997</v>
      </c>
      <c r="BM3187" s="372">
        <v>151.31700000000001</v>
      </c>
      <c r="BN3187" s="372">
        <v>82.194199999999995</v>
      </c>
      <c r="BO3187" s="372">
        <v>79.443799999999996</v>
      </c>
      <c r="BP3187" s="372">
        <v>36.75</v>
      </c>
      <c r="BQ3187" s="372">
        <v>81.964600000000004</v>
      </c>
      <c r="BR3187" s="372">
        <v>35.01</v>
      </c>
      <c r="BS3187" s="372"/>
      <c r="BT3187" s="372"/>
      <c r="BU3187" s="373">
        <v>45554</v>
      </c>
      <c r="BV3187" s="372">
        <v>33.097999999999999</v>
      </c>
    </row>
    <row r="3188" spans="1:74" x14ac:dyDescent="0.35">
      <c r="A3188" s="86" t="s">
        <v>8</v>
      </c>
      <c r="AU3188" s="373">
        <v>45555</v>
      </c>
      <c r="AV3188" s="372">
        <v>56.557899999999997</v>
      </c>
      <c r="AW3188" s="372">
        <v>380.29</v>
      </c>
      <c r="AX3188" s="372">
        <v>73.040000000000006</v>
      </c>
      <c r="AY3188" s="372">
        <v>32.633000000000003</v>
      </c>
      <c r="AZ3188" s="372">
        <v>34.478299999999997</v>
      </c>
      <c r="BA3188" s="372">
        <v>175.96</v>
      </c>
      <c r="BB3188" s="372">
        <v>32.573999999999998</v>
      </c>
      <c r="BC3188" s="372">
        <v>66.551299999999998</v>
      </c>
      <c r="BD3188" s="372">
        <v>73.335400000000007</v>
      </c>
      <c r="BE3188" s="372">
        <v>80.839600000000004</v>
      </c>
      <c r="BF3188" s="372">
        <v>78.632499999999993</v>
      </c>
      <c r="BG3188" s="372">
        <v>119.5942</v>
      </c>
      <c r="BH3188" s="372">
        <v>72.525000000000006</v>
      </c>
      <c r="BI3188" s="372">
        <v>107.6892</v>
      </c>
      <c r="BJ3188" s="372">
        <v>107.6892</v>
      </c>
      <c r="BK3188" s="372">
        <v>81.03</v>
      </c>
      <c r="BL3188" s="372">
        <v>35.79</v>
      </c>
      <c r="BM3188" s="372">
        <v>153.29599999999999</v>
      </c>
      <c r="BN3188" s="372">
        <v>81.246300000000005</v>
      </c>
      <c r="BO3188" s="372">
        <v>73.921700000000001</v>
      </c>
      <c r="BP3188" s="372">
        <v>34.799999999999997</v>
      </c>
      <c r="BQ3188" s="372">
        <v>81.550399999999996</v>
      </c>
      <c r="BR3188" s="372">
        <v>32.630000000000003</v>
      </c>
      <c r="BS3188" s="372"/>
      <c r="BT3188" s="372"/>
      <c r="BU3188" s="373">
        <v>45555</v>
      </c>
      <c r="BV3188" s="372">
        <v>34.420999999999999</v>
      </c>
    </row>
    <row r="3189" spans="1:74" x14ac:dyDescent="0.35">
      <c r="A3189" s="86" t="s">
        <v>8</v>
      </c>
      <c r="AU3189" s="373">
        <v>45556</v>
      </c>
      <c r="AV3189" s="372">
        <v>33.263800000000003</v>
      </c>
      <c r="AW3189" s="372">
        <v>375.03</v>
      </c>
      <c r="AX3189" s="372">
        <v>69.495400000000004</v>
      </c>
      <c r="AY3189" s="372">
        <v>34.408000000000001</v>
      </c>
      <c r="AZ3189" s="372"/>
      <c r="BA3189" s="372">
        <v>167.52</v>
      </c>
      <c r="BB3189" s="372">
        <v>34.432000000000002</v>
      </c>
      <c r="BC3189" s="372">
        <v>55.037500000000001</v>
      </c>
      <c r="BD3189" s="372">
        <v>69.593800000000002</v>
      </c>
      <c r="BE3189" s="372">
        <v>75.964200000000005</v>
      </c>
      <c r="BF3189" s="372">
        <v>72.080399999999997</v>
      </c>
      <c r="BG3189" s="372">
        <v>105.4914</v>
      </c>
      <c r="BH3189" s="372">
        <v>21.3858</v>
      </c>
      <c r="BI3189" s="372">
        <v>85.386300000000006</v>
      </c>
      <c r="BJ3189" s="372">
        <v>85.386300000000006</v>
      </c>
      <c r="BK3189" s="372">
        <v>76.959999999999994</v>
      </c>
      <c r="BL3189" s="372">
        <v>35.17</v>
      </c>
      <c r="BM3189" s="372">
        <v>147.72900000000001</v>
      </c>
      <c r="BN3189" s="372">
        <v>76.787899999999993</v>
      </c>
      <c r="BO3189" s="372">
        <v>64.960400000000007</v>
      </c>
      <c r="BP3189" s="372">
        <v>35.5</v>
      </c>
      <c r="BQ3189" s="372">
        <v>74.671700000000001</v>
      </c>
      <c r="BR3189" s="372">
        <v>34.442</v>
      </c>
      <c r="BS3189" s="372"/>
      <c r="BT3189" s="372"/>
      <c r="BU3189" s="373">
        <v>45556</v>
      </c>
      <c r="BV3189" s="372">
        <v>34.420999999999999</v>
      </c>
    </row>
    <row r="3190" spans="1:74" x14ac:dyDescent="0.35">
      <c r="A3190" s="86" t="s">
        <v>8</v>
      </c>
      <c r="AU3190" s="373">
        <v>45557</v>
      </c>
      <c r="AV3190" s="372">
        <v>45.968800000000002</v>
      </c>
      <c r="AW3190" s="372">
        <v>342.84</v>
      </c>
      <c r="AX3190" s="372">
        <v>76.429599999999994</v>
      </c>
      <c r="AY3190" s="372">
        <v>34.408000000000001</v>
      </c>
      <c r="AZ3190" s="372"/>
      <c r="BA3190" s="372">
        <v>171.31</v>
      </c>
      <c r="BB3190" s="372">
        <v>34.432000000000002</v>
      </c>
      <c r="BC3190" s="372">
        <v>63.031300000000002</v>
      </c>
      <c r="BD3190" s="372">
        <v>75.272099999999995</v>
      </c>
      <c r="BE3190" s="372">
        <v>75.692499999999995</v>
      </c>
      <c r="BF3190" s="372">
        <v>74.119200000000006</v>
      </c>
      <c r="BG3190" s="372">
        <v>103.3317</v>
      </c>
      <c r="BH3190" s="372">
        <v>97.48</v>
      </c>
      <c r="BI3190" s="372">
        <v>69.94</v>
      </c>
      <c r="BJ3190" s="372">
        <v>69.9054</v>
      </c>
      <c r="BK3190" s="372">
        <v>81.77</v>
      </c>
      <c r="BL3190" s="372">
        <v>35.049999999999997</v>
      </c>
      <c r="BM3190" s="372">
        <v>142.91</v>
      </c>
      <c r="BN3190" s="372">
        <v>76.929599999999994</v>
      </c>
      <c r="BO3190" s="372">
        <v>68.261300000000006</v>
      </c>
      <c r="BP3190" s="372">
        <v>35.5</v>
      </c>
      <c r="BQ3190" s="372">
        <v>75.379599999999996</v>
      </c>
      <c r="BR3190" s="372">
        <v>34.442</v>
      </c>
      <c r="BS3190" s="372"/>
      <c r="BT3190" s="372"/>
      <c r="BU3190" s="373">
        <v>45557</v>
      </c>
      <c r="BV3190" s="372">
        <v>34.420999999999999</v>
      </c>
    </row>
    <row r="3191" spans="1:74" x14ac:dyDescent="0.35">
      <c r="A3191" s="86" t="s">
        <v>8</v>
      </c>
      <c r="AU3191" s="373">
        <v>45558</v>
      </c>
      <c r="AV3191" s="372">
        <v>54.822499999999998</v>
      </c>
      <c r="AW3191" s="372">
        <v>516.97</v>
      </c>
      <c r="AX3191" s="372">
        <v>113.38379999999999</v>
      </c>
      <c r="AY3191" s="372">
        <v>34.472000000000001</v>
      </c>
      <c r="AZ3191" s="372">
        <v>36.2836</v>
      </c>
      <c r="BA3191" s="372">
        <v>173.18</v>
      </c>
      <c r="BB3191" s="372">
        <v>34.430999999999997</v>
      </c>
      <c r="BC3191" s="372">
        <v>85.497900000000001</v>
      </c>
      <c r="BD3191" s="372">
        <v>119.9854</v>
      </c>
      <c r="BE3191" s="372">
        <v>114.97669999999999</v>
      </c>
      <c r="BF3191" s="372">
        <v>116.9375</v>
      </c>
      <c r="BG3191" s="372">
        <v>141.65219999999999</v>
      </c>
      <c r="BH3191" s="372">
        <v>58.4925</v>
      </c>
      <c r="BI3191" s="372">
        <v>91.099199999999996</v>
      </c>
      <c r="BJ3191" s="372">
        <v>90.033299999999997</v>
      </c>
      <c r="BK3191" s="372">
        <v>89.81</v>
      </c>
      <c r="BL3191" s="372">
        <v>35.340000000000003</v>
      </c>
      <c r="BM3191" s="372">
        <v>147.595</v>
      </c>
      <c r="BN3191" s="372">
        <v>109.03879999999999</v>
      </c>
      <c r="BO3191" s="372">
        <v>97.767099999999999</v>
      </c>
      <c r="BP3191" s="372">
        <v>37.6</v>
      </c>
      <c r="BQ3191" s="372">
        <v>114.5883</v>
      </c>
      <c r="BR3191" s="372">
        <v>34.481999999999999</v>
      </c>
      <c r="BS3191" s="372"/>
      <c r="BT3191" s="372"/>
      <c r="BU3191" s="373">
        <v>45558</v>
      </c>
      <c r="BV3191" s="372">
        <v>36.415999999999997</v>
      </c>
    </row>
    <row r="3192" spans="1:74" x14ac:dyDescent="0.35">
      <c r="A3192" s="86" t="s">
        <v>8</v>
      </c>
      <c r="AU3192" s="373">
        <v>45559</v>
      </c>
      <c r="AV3192" s="372">
        <v>54.137099999999997</v>
      </c>
      <c r="AW3192" s="372">
        <v>403.48</v>
      </c>
      <c r="AX3192" s="372">
        <v>86.877499999999998</v>
      </c>
      <c r="AY3192" s="372">
        <v>36.259</v>
      </c>
      <c r="AZ3192" s="372">
        <v>36.168399999999998</v>
      </c>
      <c r="BA3192" s="372">
        <v>170.83</v>
      </c>
      <c r="BB3192" s="372">
        <v>35.996000000000002</v>
      </c>
      <c r="BC3192" s="372">
        <v>70.9208</v>
      </c>
      <c r="BD3192" s="372">
        <v>91.195400000000006</v>
      </c>
      <c r="BE3192" s="372">
        <v>93.811300000000003</v>
      </c>
      <c r="BF3192" s="372">
        <v>91.19</v>
      </c>
      <c r="BG3192" s="372">
        <v>107.0121</v>
      </c>
      <c r="BH3192" s="372">
        <v>23.569600000000001</v>
      </c>
      <c r="BI3192" s="372">
        <v>95.812100000000001</v>
      </c>
      <c r="BJ3192" s="372">
        <v>95.812100000000001</v>
      </c>
      <c r="BK3192" s="372">
        <v>81.400000000000006</v>
      </c>
      <c r="BL3192" s="372">
        <v>35.57</v>
      </c>
      <c r="BM3192" s="372">
        <v>145.48599999999999</v>
      </c>
      <c r="BN3192" s="372">
        <v>96.088300000000004</v>
      </c>
      <c r="BO3192" s="372">
        <v>91.698300000000003</v>
      </c>
      <c r="BP3192" s="372">
        <v>39.575000000000003</v>
      </c>
      <c r="BQ3192" s="372">
        <v>89.149199999999993</v>
      </c>
      <c r="BR3192" s="372">
        <v>36.308</v>
      </c>
      <c r="BS3192" s="372"/>
      <c r="BT3192" s="372"/>
      <c r="BU3192" s="373">
        <v>45559</v>
      </c>
      <c r="BV3192" s="372">
        <v>35.512</v>
      </c>
    </row>
    <row r="3193" spans="1:74" x14ac:dyDescent="0.35">
      <c r="A3193" s="86" t="s">
        <v>8</v>
      </c>
      <c r="AU3193" s="373">
        <v>45560</v>
      </c>
      <c r="AV3193" s="372">
        <v>42.319200000000002</v>
      </c>
      <c r="AW3193" s="372">
        <v>341.28</v>
      </c>
      <c r="AX3193" s="372">
        <v>96.174199999999999</v>
      </c>
      <c r="AY3193" s="372">
        <v>36.023000000000003</v>
      </c>
      <c r="AZ3193" s="372">
        <v>37.190899999999999</v>
      </c>
      <c r="BA3193" s="372">
        <v>175.73</v>
      </c>
      <c r="BB3193" s="372">
        <v>35.725999999999999</v>
      </c>
      <c r="BC3193" s="372">
        <v>75.135000000000005</v>
      </c>
      <c r="BD3193" s="372">
        <v>75.004599999999996</v>
      </c>
      <c r="BE3193" s="372">
        <v>81.682100000000005</v>
      </c>
      <c r="BF3193" s="372">
        <v>75.012900000000002</v>
      </c>
      <c r="BG3193" s="372">
        <v>114.0107</v>
      </c>
      <c r="BH3193" s="372">
        <v>8.1199999999999992</v>
      </c>
      <c r="BI3193" s="372">
        <v>57.225000000000001</v>
      </c>
      <c r="BJ3193" s="372">
        <v>57.225000000000001</v>
      </c>
      <c r="BK3193" s="372">
        <v>86.26</v>
      </c>
      <c r="BL3193" s="372">
        <v>36.159999999999997</v>
      </c>
      <c r="BM3193" s="372">
        <v>147.136</v>
      </c>
      <c r="BN3193" s="372">
        <v>88.380399999999995</v>
      </c>
      <c r="BO3193" s="372">
        <v>82.561700000000002</v>
      </c>
      <c r="BP3193" s="372">
        <v>36.825000000000003</v>
      </c>
      <c r="BQ3193" s="372">
        <v>73.377499999999998</v>
      </c>
      <c r="BR3193" s="372">
        <v>36.152000000000001</v>
      </c>
      <c r="BS3193" s="372"/>
      <c r="BT3193" s="372"/>
      <c r="BU3193" s="373">
        <v>45560</v>
      </c>
      <c r="BV3193" s="372">
        <v>37.280999999999999</v>
      </c>
    </row>
    <row r="3194" spans="1:74" x14ac:dyDescent="0.35">
      <c r="A3194" s="86" t="s">
        <v>8</v>
      </c>
      <c r="AU3194" s="373">
        <v>45561</v>
      </c>
      <c r="AV3194" s="372">
        <v>28.035399999999999</v>
      </c>
      <c r="AW3194" s="372">
        <v>292.04000000000002</v>
      </c>
      <c r="AX3194" s="372">
        <v>51.942100000000003</v>
      </c>
      <c r="AY3194" s="372">
        <v>37.470999999999997</v>
      </c>
      <c r="AZ3194" s="372">
        <v>37.881999999999998</v>
      </c>
      <c r="BA3194" s="372">
        <v>175.94</v>
      </c>
      <c r="BB3194" s="372">
        <v>37.406999999999996</v>
      </c>
      <c r="BC3194" s="372">
        <v>48.36</v>
      </c>
      <c r="BD3194" s="372">
        <v>55.319200000000002</v>
      </c>
      <c r="BE3194" s="372">
        <v>80.1233</v>
      </c>
      <c r="BF3194" s="372">
        <v>55.052900000000001</v>
      </c>
      <c r="BG3194" s="372">
        <v>109.2825</v>
      </c>
      <c r="BH3194" s="372">
        <v>24.155000000000001</v>
      </c>
      <c r="BI3194" s="372">
        <v>24.177099999999999</v>
      </c>
      <c r="BJ3194" s="372">
        <v>24.177099999999999</v>
      </c>
      <c r="BK3194" s="372">
        <v>75.81</v>
      </c>
      <c r="BL3194" s="372">
        <v>36.11</v>
      </c>
      <c r="BM3194" s="372">
        <v>152.16200000000001</v>
      </c>
      <c r="BN3194" s="372">
        <v>83.653800000000004</v>
      </c>
      <c r="BO3194" s="372">
        <v>78.015000000000001</v>
      </c>
      <c r="BP3194" s="372">
        <v>38.950000000000003</v>
      </c>
      <c r="BQ3194" s="372">
        <v>57.4938</v>
      </c>
      <c r="BR3194" s="372">
        <v>37.479999999999997</v>
      </c>
      <c r="BS3194" s="372"/>
      <c r="BT3194" s="372"/>
      <c r="BU3194" s="373">
        <v>45561</v>
      </c>
      <c r="BV3194" s="372">
        <v>37.801000000000002</v>
      </c>
    </row>
    <row r="3195" spans="1:74" x14ac:dyDescent="0.35">
      <c r="A3195" s="86" t="s">
        <v>8</v>
      </c>
      <c r="AU3195" s="373">
        <v>45562</v>
      </c>
      <c r="AV3195" s="372">
        <v>15.0525</v>
      </c>
      <c r="AW3195" s="372">
        <v>190.85</v>
      </c>
      <c r="AX3195" s="372">
        <v>20.007100000000001</v>
      </c>
      <c r="AY3195" s="372">
        <v>37.843000000000004</v>
      </c>
      <c r="AZ3195" s="372">
        <v>38.2761</v>
      </c>
      <c r="BA3195" s="372">
        <v>177.81</v>
      </c>
      <c r="BB3195" s="372">
        <v>37.826000000000001</v>
      </c>
      <c r="BC3195" s="372">
        <v>16.595400000000001</v>
      </c>
      <c r="BD3195" s="372">
        <v>16.9175</v>
      </c>
      <c r="BE3195" s="372">
        <v>58.327100000000002</v>
      </c>
      <c r="BF3195" s="372">
        <v>31.002500000000001</v>
      </c>
      <c r="BG3195" s="372">
        <v>109.0663</v>
      </c>
      <c r="BH3195" s="372">
        <v>12.264200000000001</v>
      </c>
      <c r="BI3195" s="372">
        <v>30.43</v>
      </c>
      <c r="BJ3195" s="372">
        <v>25.606300000000001</v>
      </c>
      <c r="BK3195" s="372">
        <v>54.17</v>
      </c>
      <c r="BL3195" s="372">
        <v>36.770000000000003</v>
      </c>
      <c r="BM3195" s="372">
        <v>150.583</v>
      </c>
      <c r="BN3195" s="372">
        <v>68.355800000000002</v>
      </c>
      <c r="BO3195" s="372">
        <v>46.092100000000002</v>
      </c>
      <c r="BP3195" s="372">
        <v>37.475000000000001</v>
      </c>
      <c r="BQ3195" s="372">
        <v>24.118300000000001</v>
      </c>
      <c r="BR3195" s="372">
        <v>37.914000000000001</v>
      </c>
      <c r="BS3195" s="372"/>
      <c r="BT3195" s="372"/>
      <c r="BU3195" s="373">
        <v>45562</v>
      </c>
      <c r="BV3195" s="372">
        <v>37.801000000000002</v>
      </c>
    </row>
    <row r="3196" spans="1:74" x14ac:dyDescent="0.35">
      <c r="A3196" s="86" t="s">
        <v>8</v>
      </c>
      <c r="AU3196" s="373">
        <v>45563</v>
      </c>
      <c r="AV3196" s="372">
        <v>27.144200000000001</v>
      </c>
      <c r="AW3196" s="372">
        <v>162.47</v>
      </c>
      <c r="AX3196" s="372">
        <v>38.7117</v>
      </c>
      <c r="AY3196" s="372">
        <v>38.533999999999999</v>
      </c>
      <c r="AZ3196" s="372"/>
      <c r="BA3196" s="372">
        <v>181.06</v>
      </c>
      <c r="BB3196" s="372">
        <v>37.831000000000003</v>
      </c>
      <c r="BC3196" s="372">
        <v>31.453299999999999</v>
      </c>
      <c r="BD3196" s="372">
        <v>29.050799999999999</v>
      </c>
      <c r="BE3196" s="372">
        <v>33.6004</v>
      </c>
      <c r="BF3196" s="372">
        <v>30.019200000000001</v>
      </c>
      <c r="BG3196" s="372">
        <v>102.8642</v>
      </c>
      <c r="BH3196" s="372">
        <v>42.104599999999998</v>
      </c>
      <c r="BI3196" s="372">
        <v>46.809600000000003</v>
      </c>
      <c r="BJ3196" s="372">
        <v>46.809199999999997</v>
      </c>
      <c r="BK3196" s="372">
        <v>78.790000000000006</v>
      </c>
      <c r="BL3196" s="372">
        <v>37.44</v>
      </c>
      <c r="BM3196" s="372">
        <v>150.49700000000001</v>
      </c>
      <c r="BN3196" s="372">
        <v>33.849200000000003</v>
      </c>
      <c r="BO3196" s="372">
        <v>41.44</v>
      </c>
      <c r="BP3196" s="372">
        <v>38.5</v>
      </c>
      <c r="BQ3196" s="372">
        <v>31.9071</v>
      </c>
      <c r="BR3196" s="372">
        <v>0</v>
      </c>
      <c r="BS3196" s="372"/>
      <c r="BT3196" s="372"/>
      <c r="BU3196" s="373">
        <v>45563</v>
      </c>
      <c r="BV3196" s="372">
        <v>37.801000000000002</v>
      </c>
    </row>
    <row r="3197" spans="1:74" x14ac:dyDescent="0.35">
      <c r="A3197" s="86" t="s">
        <v>8</v>
      </c>
      <c r="AU3197" s="373">
        <v>45564</v>
      </c>
      <c r="AV3197" s="372">
        <v>24.550799999999999</v>
      </c>
      <c r="AW3197" s="372">
        <v>278.14999999999998</v>
      </c>
      <c r="AX3197" s="372">
        <v>68.916300000000007</v>
      </c>
      <c r="AY3197" s="372">
        <v>38.533999999999999</v>
      </c>
      <c r="AZ3197" s="372"/>
      <c r="BA3197" s="372">
        <v>185.69</v>
      </c>
      <c r="BB3197" s="372">
        <v>37.831000000000003</v>
      </c>
      <c r="BC3197" s="372">
        <v>43.035800000000002</v>
      </c>
      <c r="BD3197" s="372">
        <v>56.983800000000002</v>
      </c>
      <c r="BE3197" s="372">
        <v>50.063299999999998</v>
      </c>
      <c r="BF3197" s="372">
        <v>55.408299999999997</v>
      </c>
      <c r="BG3197" s="372">
        <v>83.136600000000001</v>
      </c>
      <c r="BH3197" s="372">
        <v>5.2870999999999997</v>
      </c>
      <c r="BI3197" s="372">
        <v>43.700800000000001</v>
      </c>
      <c r="BJ3197" s="372">
        <v>43.557899999999997</v>
      </c>
      <c r="BK3197" s="372">
        <v>84.6</v>
      </c>
      <c r="BL3197" s="372">
        <v>37.71</v>
      </c>
      <c r="BM3197" s="372">
        <v>148.85499999999999</v>
      </c>
      <c r="BN3197" s="372">
        <v>43.4358</v>
      </c>
      <c r="BO3197" s="372">
        <v>56.491700000000002</v>
      </c>
      <c r="BP3197" s="372">
        <v>38.5</v>
      </c>
      <c r="BQ3197" s="372">
        <v>51.753300000000003</v>
      </c>
      <c r="BR3197" s="372">
        <v>0</v>
      </c>
      <c r="BS3197" s="372"/>
      <c r="BT3197" s="372"/>
      <c r="BU3197" s="373">
        <v>45564</v>
      </c>
      <c r="BV3197" s="372">
        <v>37.801000000000002</v>
      </c>
    </row>
    <row r="3198" spans="1:74" x14ac:dyDescent="0.35">
      <c r="A3198" s="86" t="s">
        <v>8</v>
      </c>
      <c r="AU3198" s="373">
        <v>45565</v>
      </c>
      <c r="AV3198" s="372">
        <v>12.150399999999999</v>
      </c>
      <c r="AW3198" s="372">
        <v>432.52</v>
      </c>
      <c r="AX3198" s="372">
        <v>35.737900000000003</v>
      </c>
      <c r="AY3198" s="372">
        <v>38.533999999999999</v>
      </c>
      <c r="AZ3198" s="372">
        <v>38.143599999999999</v>
      </c>
      <c r="BA3198" s="372">
        <v>185.46</v>
      </c>
      <c r="BB3198" s="372">
        <v>37.915999999999997</v>
      </c>
      <c r="BC3198" s="372">
        <v>22.217099999999999</v>
      </c>
      <c r="BD3198" s="372">
        <v>34.237499999999997</v>
      </c>
      <c r="BE3198" s="372">
        <v>57.606699999999996</v>
      </c>
      <c r="BF3198" s="372">
        <v>48.381700000000002</v>
      </c>
      <c r="BG3198" s="372">
        <v>110.8991</v>
      </c>
      <c r="BH3198" s="372">
        <v>75.527100000000004</v>
      </c>
      <c r="BI3198" s="372">
        <v>92.138300000000001</v>
      </c>
      <c r="BJ3198" s="372">
        <v>87.845399999999998</v>
      </c>
      <c r="BK3198" s="372">
        <v>67.66</v>
      </c>
      <c r="BL3198" s="372">
        <v>37.770000000000003</v>
      </c>
      <c r="BM3198" s="372">
        <v>150.095</v>
      </c>
      <c r="BN3198" s="372">
        <v>55.683799999999998</v>
      </c>
      <c r="BO3198" s="372">
        <v>64.615399999999994</v>
      </c>
      <c r="BP3198" s="372">
        <v>39.174999999999997</v>
      </c>
      <c r="BQ3198" s="372">
        <v>61.474200000000003</v>
      </c>
      <c r="BR3198" s="372">
        <v>38.523000000000003</v>
      </c>
      <c r="BS3198" s="372"/>
      <c r="BT3198" s="372"/>
      <c r="BU3198" s="373">
        <v>45565</v>
      </c>
      <c r="BV3198" s="372">
        <v>37.801000000000002</v>
      </c>
    </row>
    <row r="3199" spans="1:74" x14ac:dyDescent="0.35">
      <c r="A3199" s="86" t="s">
        <v>8</v>
      </c>
      <c r="AU3199" s="373">
        <v>45566</v>
      </c>
      <c r="AV3199" s="372">
        <v>62.573799999999999</v>
      </c>
      <c r="AW3199" s="372">
        <v>501.64</v>
      </c>
      <c r="AX3199" s="372">
        <v>67.400400000000005</v>
      </c>
      <c r="AY3199" s="372">
        <v>39.372</v>
      </c>
      <c r="AZ3199" s="372">
        <v>38.898800000000001</v>
      </c>
      <c r="BA3199" s="372">
        <v>190.36</v>
      </c>
      <c r="BB3199" s="372">
        <v>38.445999999999998</v>
      </c>
      <c r="BC3199" s="372">
        <v>64.805400000000006</v>
      </c>
      <c r="BD3199" s="372">
        <v>68.1738</v>
      </c>
      <c r="BE3199" s="372">
        <v>79.56</v>
      </c>
      <c r="BF3199" s="372">
        <v>74.17</v>
      </c>
      <c r="BG3199" s="372">
        <v>125.1177</v>
      </c>
      <c r="BH3199" s="372">
        <v>59.205399999999997</v>
      </c>
      <c r="BI3199" s="372">
        <v>98.074200000000005</v>
      </c>
      <c r="BJ3199" s="372">
        <v>97.901300000000006</v>
      </c>
      <c r="BK3199" s="372">
        <v>72.38</v>
      </c>
      <c r="BL3199" s="372">
        <v>38.69</v>
      </c>
      <c r="BM3199" s="372">
        <v>158.33500000000001</v>
      </c>
      <c r="BN3199" s="372">
        <v>49.971699999999998</v>
      </c>
      <c r="BO3199" s="372">
        <v>89.103300000000004</v>
      </c>
      <c r="BP3199" s="372">
        <v>40.549999999999997</v>
      </c>
      <c r="BQ3199" s="372">
        <v>80.521699999999996</v>
      </c>
      <c r="BR3199" s="372">
        <v>38.801000000000002</v>
      </c>
      <c r="BS3199" s="372"/>
      <c r="BT3199" s="372"/>
      <c r="BU3199" s="373">
        <v>45566</v>
      </c>
      <c r="BV3199" s="372">
        <v>38.411999999999999</v>
      </c>
    </row>
    <row r="3200" spans="1:74" x14ac:dyDescent="0.35">
      <c r="A3200" s="86" t="s">
        <v>8</v>
      </c>
      <c r="AU3200" s="373">
        <v>45567</v>
      </c>
      <c r="AV3200" s="372">
        <v>90.434600000000003</v>
      </c>
      <c r="AW3200" s="372">
        <v>498.46</v>
      </c>
      <c r="AX3200" s="372">
        <v>96.042100000000005</v>
      </c>
      <c r="AY3200" s="372">
        <v>39.805</v>
      </c>
      <c r="AZ3200" s="372">
        <v>38.370699999999999</v>
      </c>
      <c r="BA3200" s="372">
        <v>187.95</v>
      </c>
      <c r="BB3200" s="372">
        <v>39.055999999999997</v>
      </c>
      <c r="BC3200" s="372">
        <v>93.693299999999994</v>
      </c>
      <c r="BD3200" s="372">
        <v>95.968800000000002</v>
      </c>
      <c r="BE3200" s="372">
        <v>115.18040000000001</v>
      </c>
      <c r="BF3200" s="372">
        <v>106.85080000000001</v>
      </c>
      <c r="BG3200" s="372">
        <v>127.6258</v>
      </c>
      <c r="BH3200" s="372">
        <v>241.36709999999999</v>
      </c>
      <c r="BI3200" s="372">
        <v>93.593800000000002</v>
      </c>
      <c r="BJ3200" s="372">
        <v>93.593800000000002</v>
      </c>
      <c r="BK3200" s="372">
        <v>81.400000000000006</v>
      </c>
      <c r="BL3200" s="372">
        <v>38.9</v>
      </c>
      <c r="BM3200" s="372">
        <v>163.27099999999999</v>
      </c>
      <c r="BN3200" s="372">
        <v>88.760800000000003</v>
      </c>
      <c r="BO3200" s="372">
        <v>96.735399999999998</v>
      </c>
      <c r="BP3200" s="372">
        <v>40.200000000000003</v>
      </c>
      <c r="BQ3200" s="372">
        <v>115.5946</v>
      </c>
      <c r="BR3200" s="372">
        <v>38.932000000000002</v>
      </c>
      <c r="BS3200" s="372"/>
      <c r="BT3200" s="372"/>
      <c r="BU3200" s="373">
        <v>45567</v>
      </c>
      <c r="BV3200" s="372">
        <v>38.299999999999997</v>
      </c>
    </row>
    <row r="3201" spans="1:74" x14ac:dyDescent="0.35">
      <c r="A3201" s="86" t="s">
        <v>8</v>
      </c>
      <c r="AU3201" s="373">
        <v>45568</v>
      </c>
      <c r="AV3201" s="372">
        <v>57.639200000000002</v>
      </c>
      <c r="AW3201" s="372">
        <v>614.79</v>
      </c>
      <c r="AX3201" s="372">
        <v>86.0488</v>
      </c>
      <c r="AY3201" s="372">
        <v>39.122</v>
      </c>
      <c r="AZ3201" s="372">
        <v>39.159100000000002</v>
      </c>
      <c r="BA3201" s="372">
        <v>192.74</v>
      </c>
      <c r="BB3201" s="372">
        <v>38.442999999999998</v>
      </c>
      <c r="BC3201" s="372">
        <v>70.630399999999995</v>
      </c>
      <c r="BD3201" s="372">
        <v>73.695400000000006</v>
      </c>
      <c r="BE3201" s="372">
        <v>99.200400000000002</v>
      </c>
      <c r="BF3201" s="372">
        <v>90.970799999999997</v>
      </c>
      <c r="BG3201" s="372">
        <v>115.87869999999999</v>
      </c>
      <c r="BH3201" s="372">
        <v>183.38130000000001</v>
      </c>
      <c r="BI3201" s="372">
        <v>67.445800000000006</v>
      </c>
      <c r="BJ3201" s="372">
        <v>57.92</v>
      </c>
      <c r="BK3201" s="372">
        <v>88.42</v>
      </c>
      <c r="BL3201" s="372">
        <v>39.119999999999997</v>
      </c>
      <c r="BM3201" s="372">
        <v>157.02600000000001</v>
      </c>
      <c r="BN3201" s="372">
        <v>87.802099999999996</v>
      </c>
      <c r="BO3201" s="372">
        <v>85.309200000000004</v>
      </c>
      <c r="BP3201" s="372">
        <v>40.1</v>
      </c>
      <c r="BQ3201" s="372">
        <v>104.07129999999999</v>
      </c>
      <c r="BR3201" s="372">
        <v>38.487000000000002</v>
      </c>
      <c r="BS3201" s="372"/>
      <c r="BT3201" s="372"/>
      <c r="BU3201" s="373">
        <v>45568</v>
      </c>
      <c r="BV3201" s="372">
        <v>39.15</v>
      </c>
    </row>
    <row r="3202" spans="1:74" x14ac:dyDescent="0.35">
      <c r="A3202" s="86" t="s">
        <v>8</v>
      </c>
      <c r="AU3202" s="373">
        <v>45569</v>
      </c>
      <c r="AV3202" s="372">
        <v>88.4238</v>
      </c>
      <c r="AW3202" s="372">
        <v>546.25</v>
      </c>
      <c r="AX3202" s="372">
        <v>95.807100000000005</v>
      </c>
      <c r="AY3202" s="372">
        <v>40.088000000000001</v>
      </c>
      <c r="AZ3202" s="372">
        <v>40.130600000000001</v>
      </c>
      <c r="BA3202" s="372">
        <v>191.24</v>
      </c>
      <c r="BB3202" s="372">
        <v>39.368000000000002</v>
      </c>
      <c r="BC3202" s="372">
        <v>91.742500000000007</v>
      </c>
      <c r="BD3202" s="372">
        <v>96.247100000000003</v>
      </c>
      <c r="BE3202" s="372">
        <v>100.6033</v>
      </c>
      <c r="BF3202" s="372">
        <v>98.792500000000004</v>
      </c>
      <c r="BG3202" s="372">
        <v>117.8034</v>
      </c>
      <c r="BH3202" s="372">
        <v>77.155799999999999</v>
      </c>
      <c r="BI3202" s="372">
        <v>98.975800000000007</v>
      </c>
      <c r="BJ3202" s="372">
        <v>98.975800000000007</v>
      </c>
      <c r="BK3202" s="372">
        <v>84.22</v>
      </c>
      <c r="BL3202" s="372">
        <v>38.93</v>
      </c>
      <c r="BM3202" s="372">
        <v>155.70400000000001</v>
      </c>
      <c r="BN3202" s="372">
        <v>81.235399999999998</v>
      </c>
      <c r="BO3202" s="372">
        <v>96.726299999999995</v>
      </c>
      <c r="BP3202" s="372">
        <v>40.25</v>
      </c>
      <c r="BQ3202" s="372">
        <v>100.89790000000001</v>
      </c>
      <c r="BR3202" s="372">
        <v>39.625</v>
      </c>
      <c r="BS3202" s="372"/>
      <c r="BT3202" s="372"/>
      <c r="BU3202" s="373">
        <v>45569</v>
      </c>
      <c r="BV3202" s="372">
        <v>39.917999999999999</v>
      </c>
    </row>
    <row r="3203" spans="1:74" x14ac:dyDescent="0.35">
      <c r="A3203" s="86" t="s">
        <v>8</v>
      </c>
      <c r="AU3203" s="373">
        <v>45570</v>
      </c>
      <c r="AV3203" s="372">
        <v>64.200400000000002</v>
      </c>
      <c r="AW3203" s="372">
        <v>508.58</v>
      </c>
      <c r="AX3203" s="372">
        <v>82.621700000000004</v>
      </c>
      <c r="AY3203" s="372">
        <v>41.261000000000003</v>
      </c>
      <c r="AZ3203" s="372"/>
      <c r="BA3203" s="372">
        <v>196.3</v>
      </c>
      <c r="BB3203" s="372">
        <v>40.241999999999997</v>
      </c>
      <c r="BC3203" s="372">
        <v>72.48</v>
      </c>
      <c r="BD3203" s="372">
        <v>85.799199999999999</v>
      </c>
      <c r="BE3203" s="372">
        <v>86.607500000000002</v>
      </c>
      <c r="BF3203" s="372">
        <v>86.846299999999999</v>
      </c>
      <c r="BG3203" s="372">
        <v>113.97929999999999</v>
      </c>
      <c r="BH3203" s="372">
        <v>91.9679</v>
      </c>
      <c r="BI3203" s="372">
        <v>60.395400000000002</v>
      </c>
      <c r="BJ3203" s="372">
        <v>60.395400000000002</v>
      </c>
      <c r="BK3203" s="372">
        <v>75.38</v>
      </c>
      <c r="BL3203" s="372">
        <v>39.21</v>
      </c>
      <c r="BM3203" s="372">
        <v>154.20500000000001</v>
      </c>
      <c r="BN3203" s="372">
        <v>86.552899999999994</v>
      </c>
      <c r="BO3203" s="372">
        <v>86.054199999999994</v>
      </c>
      <c r="BP3203" s="372">
        <v>40.85</v>
      </c>
      <c r="BQ3203" s="372">
        <v>87.32</v>
      </c>
      <c r="BR3203" s="372">
        <v>40.771000000000001</v>
      </c>
      <c r="BS3203" s="372"/>
      <c r="BT3203" s="372"/>
      <c r="BU3203" s="373">
        <v>45570</v>
      </c>
      <c r="BV3203" s="372">
        <v>39.917999999999999</v>
      </c>
    </row>
    <row r="3204" spans="1:74" x14ac:dyDescent="0.35">
      <c r="A3204" s="86" t="s">
        <v>8</v>
      </c>
      <c r="AU3204" s="373">
        <v>45571</v>
      </c>
      <c r="AV3204" s="372">
        <v>24.656700000000001</v>
      </c>
      <c r="AW3204" s="372">
        <v>459.51</v>
      </c>
      <c r="AX3204" s="372">
        <v>54.518300000000004</v>
      </c>
      <c r="AY3204" s="372">
        <v>41.261000000000003</v>
      </c>
      <c r="AZ3204" s="372"/>
      <c r="BA3204" s="372">
        <v>200.36</v>
      </c>
      <c r="BB3204" s="372">
        <v>40.241999999999997</v>
      </c>
      <c r="BC3204" s="372">
        <v>38.486699999999999</v>
      </c>
      <c r="BD3204" s="372">
        <v>55.081699999999998</v>
      </c>
      <c r="BE3204" s="372">
        <v>61.715400000000002</v>
      </c>
      <c r="BF3204" s="372">
        <v>60.513300000000001</v>
      </c>
      <c r="BG3204" s="372">
        <v>118.3616</v>
      </c>
      <c r="BH3204" s="372">
        <v>34.384599999999999</v>
      </c>
      <c r="BI3204" s="372">
        <v>21.9617</v>
      </c>
      <c r="BJ3204" s="372">
        <v>21.9617</v>
      </c>
      <c r="BK3204" s="372">
        <v>71.98</v>
      </c>
      <c r="BL3204" s="372">
        <v>40.04</v>
      </c>
      <c r="BM3204" s="372">
        <v>152.11600000000001</v>
      </c>
      <c r="BN3204" s="372">
        <v>62.026299999999999</v>
      </c>
      <c r="BO3204" s="372">
        <v>55.6708</v>
      </c>
      <c r="BP3204" s="372">
        <v>40.85</v>
      </c>
      <c r="BQ3204" s="372">
        <v>63.22</v>
      </c>
      <c r="BR3204" s="372">
        <v>40.771000000000001</v>
      </c>
      <c r="BS3204" s="372"/>
      <c r="BT3204" s="372"/>
      <c r="BU3204" s="373">
        <v>45571</v>
      </c>
      <c r="BV3204" s="372">
        <v>39.917999999999999</v>
      </c>
    </row>
    <row r="3205" spans="1:74" x14ac:dyDescent="0.35">
      <c r="A3205" s="86" t="s">
        <v>8</v>
      </c>
      <c r="AU3205" s="373">
        <v>45572</v>
      </c>
      <c r="AV3205" s="372">
        <v>56.199199999999998</v>
      </c>
      <c r="AW3205" s="372">
        <v>559.87</v>
      </c>
      <c r="AX3205" s="372">
        <v>81.449200000000005</v>
      </c>
      <c r="AY3205" s="372">
        <v>41.244</v>
      </c>
      <c r="AZ3205" s="372">
        <v>39.658200000000001</v>
      </c>
      <c r="BA3205" s="372">
        <v>199.49</v>
      </c>
      <c r="BB3205" s="372">
        <v>40.235999999999997</v>
      </c>
      <c r="BC3205" s="372">
        <v>73.607100000000003</v>
      </c>
      <c r="BD3205" s="372">
        <v>84.097099999999998</v>
      </c>
      <c r="BE3205" s="372">
        <v>92.433300000000003</v>
      </c>
      <c r="BF3205" s="372">
        <v>89.86</v>
      </c>
      <c r="BG3205" s="372">
        <v>125.24379999999999</v>
      </c>
      <c r="BH3205" s="372">
        <v>106.6688</v>
      </c>
      <c r="BI3205" s="372">
        <v>55.454999999999998</v>
      </c>
      <c r="BJ3205" s="372">
        <v>55.454999999999998</v>
      </c>
      <c r="BK3205" s="372">
        <v>92</v>
      </c>
      <c r="BL3205" s="372">
        <v>40</v>
      </c>
      <c r="BM3205" s="372">
        <v>152.49100000000001</v>
      </c>
      <c r="BN3205" s="372">
        <v>84.974999999999994</v>
      </c>
      <c r="BO3205" s="372">
        <v>81.84</v>
      </c>
      <c r="BP3205" s="372">
        <v>41.5</v>
      </c>
      <c r="BQ3205" s="372">
        <v>93.76</v>
      </c>
      <c r="BR3205" s="372">
        <v>40.716999999999999</v>
      </c>
      <c r="BS3205" s="372"/>
      <c r="BT3205" s="372"/>
      <c r="BU3205" s="373">
        <v>45572</v>
      </c>
      <c r="BV3205" s="372">
        <v>39.5</v>
      </c>
    </row>
    <row r="3206" spans="1:74" x14ac:dyDescent="0.35">
      <c r="A3206" s="86" t="s">
        <v>8</v>
      </c>
      <c r="AU3206" s="373">
        <v>45573</v>
      </c>
      <c r="AV3206" s="372">
        <v>32.747500000000002</v>
      </c>
      <c r="AW3206" s="372">
        <v>434.55</v>
      </c>
      <c r="AX3206" s="372">
        <v>85.134600000000006</v>
      </c>
      <c r="AY3206" s="372">
        <v>40.515000000000001</v>
      </c>
      <c r="AZ3206" s="372">
        <v>37.886699999999998</v>
      </c>
      <c r="BA3206" s="372">
        <v>197.86</v>
      </c>
      <c r="BB3206" s="372">
        <v>39.948</v>
      </c>
      <c r="BC3206" s="372">
        <v>70.4983</v>
      </c>
      <c r="BD3206" s="372">
        <v>89.384200000000007</v>
      </c>
      <c r="BE3206" s="372">
        <v>77.126300000000001</v>
      </c>
      <c r="BF3206" s="372">
        <v>83.63</v>
      </c>
      <c r="BG3206" s="372">
        <v>113.5838</v>
      </c>
      <c r="BH3206" s="372">
        <v>29.184999999999999</v>
      </c>
      <c r="BI3206" s="372">
        <v>31.374600000000001</v>
      </c>
      <c r="BJ3206" s="372">
        <v>31.374600000000001</v>
      </c>
      <c r="BK3206" s="372">
        <v>89.48</v>
      </c>
      <c r="BL3206" s="372">
        <v>40.32</v>
      </c>
      <c r="BM3206" s="372">
        <v>153.36099999999999</v>
      </c>
      <c r="BN3206" s="372">
        <v>77.840400000000002</v>
      </c>
      <c r="BO3206" s="372">
        <v>87.634200000000007</v>
      </c>
      <c r="BP3206" s="372">
        <v>40.700000000000003</v>
      </c>
      <c r="BQ3206" s="372">
        <v>79.208299999999994</v>
      </c>
      <c r="BR3206" s="372">
        <v>40.072000000000003</v>
      </c>
      <c r="BS3206" s="372"/>
      <c r="BT3206" s="372"/>
      <c r="BU3206" s="373">
        <v>45573</v>
      </c>
      <c r="BV3206" s="372">
        <v>38.603000000000002</v>
      </c>
    </row>
    <row r="3207" spans="1:74" x14ac:dyDescent="0.35">
      <c r="A3207" s="86" t="s">
        <v>8</v>
      </c>
      <c r="AU3207" s="373">
        <v>45574</v>
      </c>
      <c r="AV3207" s="372">
        <v>33.862099999999998</v>
      </c>
      <c r="AW3207" s="372">
        <v>432.2</v>
      </c>
      <c r="AX3207" s="372">
        <v>80.068799999999996</v>
      </c>
      <c r="AY3207" s="372">
        <v>38.807000000000002</v>
      </c>
      <c r="AZ3207" s="372">
        <v>37.808</v>
      </c>
      <c r="BA3207" s="372">
        <v>194.07</v>
      </c>
      <c r="BB3207" s="372">
        <v>38.185000000000002</v>
      </c>
      <c r="BC3207" s="372">
        <v>65.744600000000005</v>
      </c>
      <c r="BD3207" s="372">
        <v>82.902500000000003</v>
      </c>
      <c r="BE3207" s="372">
        <v>89.664599999999993</v>
      </c>
      <c r="BF3207" s="372">
        <v>82.321700000000007</v>
      </c>
      <c r="BG3207" s="372">
        <v>112.8323</v>
      </c>
      <c r="BH3207" s="372">
        <v>5.3007999999999997</v>
      </c>
      <c r="BI3207" s="372">
        <v>24.5154</v>
      </c>
      <c r="BJ3207" s="372">
        <v>24.5154</v>
      </c>
      <c r="BK3207" s="372">
        <v>79.11</v>
      </c>
      <c r="BL3207" s="372">
        <v>40.119999999999997</v>
      </c>
      <c r="BM3207" s="372">
        <v>154.214</v>
      </c>
      <c r="BN3207" s="372">
        <v>79.654600000000002</v>
      </c>
      <c r="BO3207" s="372">
        <v>77.383799999999994</v>
      </c>
      <c r="BP3207" s="372">
        <v>38.4</v>
      </c>
      <c r="BQ3207" s="372">
        <v>85.210400000000007</v>
      </c>
      <c r="BR3207" s="372">
        <v>38.155000000000001</v>
      </c>
      <c r="BS3207" s="372"/>
      <c r="BT3207" s="372"/>
      <c r="BU3207" s="373">
        <v>45574</v>
      </c>
      <c r="BV3207" s="372">
        <v>37.945</v>
      </c>
    </row>
    <row r="3208" spans="1:74" x14ac:dyDescent="0.35">
      <c r="A3208" s="86" t="s">
        <v>8</v>
      </c>
      <c r="AU3208" s="373">
        <v>45575</v>
      </c>
      <c r="AV3208" s="372">
        <v>47.563299999999998</v>
      </c>
      <c r="AW3208" s="372">
        <v>272.23</v>
      </c>
      <c r="AX3208" s="372">
        <v>63.3992</v>
      </c>
      <c r="AY3208" s="372">
        <v>38.409999999999997</v>
      </c>
      <c r="AZ3208" s="372">
        <v>39.4818</v>
      </c>
      <c r="BA3208" s="372">
        <v>189.29</v>
      </c>
      <c r="BB3208" s="372">
        <v>37.838999999999999</v>
      </c>
      <c r="BC3208" s="372">
        <v>56.785400000000003</v>
      </c>
      <c r="BD3208" s="372">
        <v>59.604999999999997</v>
      </c>
      <c r="BE3208" s="372">
        <v>59.3596</v>
      </c>
      <c r="BF3208" s="372">
        <v>59.398800000000001</v>
      </c>
      <c r="BG3208" s="372">
        <v>103.2868</v>
      </c>
      <c r="BH3208" s="372">
        <v>10.268800000000001</v>
      </c>
      <c r="BI3208" s="372">
        <v>76.181700000000006</v>
      </c>
      <c r="BJ3208" s="372">
        <v>76.181700000000006</v>
      </c>
      <c r="BK3208" s="372">
        <v>73.180000000000007</v>
      </c>
      <c r="BL3208" s="372">
        <v>38.67</v>
      </c>
      <c r="BM3208" s="372">
        <v>158.76</v>
      </c>
      <c r="BN3208" s="372">
        <v>61.4542</v>
      </c>
      <c r="BO3208" s="372">
        <v>56.384999999999998</v>
      </c>
      <c r="BP3208" s="372">
        <v>38.5</v>
      </c>
      <c r="BQ3208" s="372">
        <v>85.210400000000007</v>
      </c>
      <c r="BR3208" s="372">
        <v>37.808</v>
      </c>
      <c r="BS3208" s="372"/>
      <c r="BT3208" s="372"/>
      <c r="BU3208" s="373">
        <v>45575</v>
      </c>
      <c r="BV3208" s="372">
        <v>39.561</v>
      </c>
    </row>
    <row r="3209" spans="1:74" x14ac:dyDescent="0.35">
      <c r="A3209" s="86" t="s">
        <v>8</v>
      </c>
      <c r="AU3209" s="373">
        <v>45576</v>
      </c>
      <c r="AV3209" s="372">
        <v>87.267099999999999</v>
      </c>
      <c r="AW3209" s="372">
        <v>423.15</v>
      </c>
      <c r="AX3209" s="372">
        <v>96.084199999999996</v>
      </c>
      <c r="AY3209" s="372">
        <v>40.332999999999998</v>
      </c>
      <c r="AZ3209" s="372">
        <v>39.263500000000001</v>
      </c>
      <c r="BA3209" s="372">
        <v>192.19</v>
      </c>
      <c r="BB3209" s="372">
        <v>39.567</v>
      </c>
      <c r="BC3209" s="372">
        <v>91.894999999999996</v>
      </c>
      <c r="BD3209" s="372">
        <v>95.0642</v>
      </c>
      <c r="BE3209" s="372">
        <v>95.062899999999999</v>
      </c>
      <c r="BF3209" s="372">
        <v>95.070400000000006</v>
      </c>
      <c r="BG3209" s="372">
        <v>103.89660000000001</v>
      </c>
      <c r="BH3209" s="372">
        <v>10.104200000000001</v>
      </c>
      <c r="BI3209" s="372">
        <v>87.377899999999997</v>
      </c>
      <c r="BJ3209" s="372">
        <v>90.663799999999995</v>
      </c>
      <c r="BK3209" s="372">
        <v>87.84</v>
      </c>
      <c r="BL3209" s="372">
        <v>38.67</v>
      </c>
      <c r="BM3209" s="372">
        <v>161.929</v>
      </c>
      <c r="BN3209" s="372">
        <v>95.847499999999997</v>
      </c>
      <c r="BO3209" s="372">
        <v>82.046700000000001</v>
      </c>
      <c r="BP3209" s="372">
        <v>39.725000000000001</v>
      </c>
      <c r="BQ3209" s="372">
        <v>94.992099999999994</v>
      </c>
      <c r="BR3209" s="372">
        <v>39.71</v>
      </c>
      <c r="BS3209" s="372"/>
      <c r="BT3209" s="372"/>
      <c r="BU3209" s="373">
        <v>45576</v>
      </c>
      <c r="BV3209" s="372">
        <v>39.112000000000002</v>
      </c>
    </row>
    <row r="3210" spans="1:74" x14ac:dyDescent="0.35">
      <c r="A3210" s="86" t="s">
        <v>8</v>
      </c>
      <c r="AU3210" s="373">
        <v>45577</v>
      </c>
      <c r="AV3210" s="372">
        <v>50.059600000000003</v>
      </c>
      <c r="AW3210" s="372">
        <v>415.42</v>
      </c>
      <c r="AX3210" s="372">
        <v>74.506699999999995</v>
      </c>
      <c r="AY3210" s="372">
        <v>39.545000000000002</v>
      </c>
      <c r="AZ3210" s="372"/>
      <c r="BA3210" s="372">
        <v>196.13</v>
      </c>
      <c r="BB3210" s="372">
        <v>39.1</v>
      </c>
      <c r="BC3210" s="372">
        <v>61.881700000000002</v>
      </c>
      <c r="BD3210" s="372">
        <v>56.6708</v>
      </c>
      <c r="BE3210" s="372">
        <v>61.568800000000003</v>
      </c>
      <c r="BF3210" s="372">
        <v>60.216700000000003</v>
      </c>
      <c r="BG3210" s="372">
        <v>95.914500000000004</v>
      </c>
      <c r="BH3210" s="372">
        <v>12.043799999999999</v>
      </c>
      <c r="BI3210" s="372">
        <v>69.856300000000005</v>
      </c>
      <c r="BJ3210" s="372">
        <v>69.856300000000005</v>
      </c>
      <c r="BK3210" s="372">
        <v>81.86</v>
      </c>
      <c r="BL3210" s="372">
        <v>39.409999999999997</v>
      </c>
      <c r="BM3210" s="372">
        <v>157.60599999999999</v>
      </c>
      <c r="BN3210" s="372">
        <v>61.750399999999999</v>
      </c>
      <c r="BO3210" s="372">
        <v>59.605800000000002</v>
      </c>
      <c r="BP3210" s="372">
        <v>38.4</v>
      </c>
      <c r="BQ3210" s="372">
        <v>62.204599999999999</v>
      </c>
      <c r="BR3210" s="372">
        <v>39.493000000000002</v>
      </c>
      <c r="BS3210" s="372"/>
      <c r="BT3210" s="372"/>
      <c r="BU3210" s="373">
        <v>45577</v>
      </c>
      <c r="BV3210" s="372">
        <v>39.112000000000002</v>
      </c>
    </row>
    <row r="3211" spans="1:74" x14ac:dyDescent="0.35">
      <c r="A3211" s="86" t="s">
        <v>8</v>
      </c>
      <c r="AU3211" s="373">
        <v>45578</v>
      </c>
      <c r="AV3211" s="372">
        <v>17.933800000000002</v>
      </c>
      <c r="AW3211" s="372"/>
      <c r="AX3211" s="372">
        <v>32.9358</v>
      </c>
      <c r="AY3211" s="372">
        <v>39.545000000000002</v>
      </c>
      <c r="AZ3211" s="372"/>
      <c r="BA3211" s="372">
        <v>192.72</v>
      </c>
      <c r="BB3211" s="372">
        <v>39.1</v>
      </c>
      <c r="BC3211" s="372">
        <v>20.582100000000001</v>
      </c>
      <c r="BD3211" s="372">
        <v>8.7383000000000006</v>
      </c>
      <c r="BE3211" s="372">
        <v>24.840399999999999</v>
      </c>
      <c r="BF3211" s="372">
        <v>11.520799999999999</v>
      </c>
      <c r="BG3211" s="372">
        <v>93.9726</v>
      </c>
      <c r="BH3211" s="372">
        <v>12.04</v>
      </c>
      <c r="BI3211" s="372">
        <v>52.780799999999999</v>
      </c>
      <c r="BJ3211" s="372">
        <v>52.750399999999999</v>
      </c>
      <c r="BK3211" s="372">
        <v>64.87</v>
      </c>
      <c r="BL3211" s="372">
        <v>39.39</v>
      </c>
      <c r="BM3211" s="372">
        <v>154.61500000000001</v>
      </c>
      <c r="BN3211" s="372">
        <v>29.1996</v>
      </c>
      <c r="BO3211" s="372">
        <v>12.2463</v>
      </c>
      <c r="BP3211" s="372">
        <v>38.4</v>
      </c>
      <c r="BQ3211" s="372">
        <v>8.2742000000000004</v>
      </c>
      <c r="BR3211" s="372">
        <v>39.493000000000002</v>
      </c>
      <c r="BS3211" s="372"/>
      <c r="BT3211" s="372"/>
      <c r="BU3211" s="373">
        <v>45578</v>
      </c>
      <c r="BV3211" s="372">
        <v>39.112000000000002</v>
      </c>
    </row>
    <row r="3212" spans="1:74" x14ac:dyDescent="0.35">
      <c r="A3212" s="86" t="s">
        <v>8</v>
      </c>
      <c r="AU3212" s="373">
        <v>45579</v>
      </c>
      <c r="AV3212" s="372">
        <v>89.347899999999996</v>
      </c>
      <c r="AW3212" s="372">
        <v>432.31</v>
      </c>
      <c r="AX3212" s="372">
        <v>117.05459999999999</v>
      </c>
      <c r="AY3212" s="372">
        <v>40.210999999999999</v>
      </c>
      <c r="AZ3212" s="372">
        <v>39.496400000000001</v>
      </c>
      <c r="BA3212" s="372">
        <v>197.82</v>
      </c>
      <c r="BB3212" s="372">
        <v>39.06</v>
      </c>
      <c r="BC3212" s="372">
        <v>103.4954</v>
      </c>
      <c r="BD3212" s="372">
        <v>105.0896</v>
      </c>
      <c r="BE3212" s="372">
        <v>101.80419999999999</v>
      </c>
      <c r="BF3212" s="372">
        <v>104.175</v>
      </c>
      <c r="BG3212" s="372">
        <v>119.1921</v>
      </c>
      <c r="BH3212" s="372">
        <v>128.77539999999999</v>
      </c>
      <c r="BI3212" s="372">
        <v>104.1671</v>
      </c>
      <c r="BJ3212" s="372">
        <v>104.1671</v>
      </c>
      <c r="BK3212" s="372">
        <v>104.72</v>
      </c>
      <c r="BL3212" s="372">
        <v>39.450000000000003</v>
      </c>
      <c r="BM3212" s="372">
        <v>154.285</v>
      </c>
      <c r="BN3212" s="372">
        <v>101.5646</v>
      </c>
      <c r="BO3212" s="372">
        <v>81.555400000000006</v>
      </c>
      <c r="BP3212" s="372">
        <v>40.299999999999997</v>
      </c>
      <c r="BQ3212" s="372">
        <v>102.3583</v>
      </c>
      <c r="BR3212" s="372">
        <v>39.722000000000001</v>
      </c>
      <c r="BS3212" s="372"/>
      <c r="BT3212" s="372"/>
      <c r="BU3212" s="373">
        <v>45579</v>
      </c>
      <c r="BV3212" s="372">
        <v>39.813000000000002</v>
      </c>
    </row>
    <row r="3213" spans="1:74" x14ac:dyDescent="0.35">
      <c r="A3213" s="86" t="s">
        <v>8</v>
      </c>
      <c r="AU3213" s="373">
        <v>45580</v>
      </c>
      <c r="AV3213" s="372">
        <v>71.027500000000003</v>
      </c>
      <c r="AW3213" s="372">
        <v>558.92999999999995</v>
      </c>
      <c r="AX3213" s="372">
        <v>93.227900000000005</v>
      </c>
      <c r="AY3213" s="372">
        <v>40.737000000000002</v>
      </c>
      <c r="AZ3213" s="372">
        <v>39.0548</v>
      </c>
      <c r="BA3213" s="372">
        <v>196.15</v>
      </c>
      <c r="BB3213" s="372">
        <v>39.506</v>
      </c>
      <c r="BC3213" s="372">
        <v>83.362499999999997</v>
      </c>
      <c r="BD3213" s="372">
        <v>95.7196</v>
      </c>
      <c r="BE3213" s="372">
        <v>110.05</v>
      </c>
      <c r="BF3213" s="372">
        <v>106.44289999999999</v>
      </c>
      <c r="BG3213" s="372">
        <v>108.9829</v>
      </c>
      <c r="BH3213" s="372">
        <v>41.675400000000003</v>
      </c>
      <c r="BI3213" s="372">
        <v>87.225399999999993</v>
      </c>
      <c r="BJ3213" s="372">
        <v>87.225399999999993</v>
      </c>
      <c r="BK3213" s="372">
        <v>86.3</v>
      </c>
      <c r="BL3213" s="372">
        <v>40.29</v>
      </c>
      <c r="BM3213" s="372">
        <v>157.51</v>
      </c>
      <c r="BN3213" s="372">
        <v>110.8154</v>
      </c>
      <c r="BO3213" s="372">
        <v>92.802899999999994</v>
      </c>
      <c r="BP3213" s="372">
        <v>40.85</v>
      </c>
      <c r="BQ3213" s="372">
        <v>113.0688</v>
      </c>
      <c r="BR3213" s="372">
        <v>39.927999999999997</v>
      </c>
      <c r="BS3213" s="372"/>
      <c r="BT3213" s="372"/>
      <c r="BU3213" s="373">
        <v>45580</v>
      </c>
      <c r="BV3213" s="372">
        <v>39.198</v>
      </c>
    </row>
    <row r="3214" spans="1:74" x14ac:dyDescent="0.35">
      <c r="A3214" s="86" t="s">
        <v>8</v>
      </c>
      <c r="AU3214" s="373">
        <v>45581</v>
      </c>
      <c r="AV3214" s="372">
        <v>30.8904</v>
      </c>
      <c r="AW3214" s="372">
        <v>344.98</v>
      </c>
      <c r="AX3214" s="372">
        <v>38.709200000000003</v>
      </c>
      <c r="AY3214" s="372">
        <v>39.893999999999998</v>
      </c>
      <c r="AZ3214" s="372">
        <v>38.478900000000003</v>
      </c>
      <c r="BA3214" s="372">
        <v>193.15</v>
      </c>
      <c r="BB3214" s="372">
        <v>39.076999999999998</v>
      </c>
      <c r="BC3214" s="372">
        <v>33.367899999999999</v>
      </c>
      <c r="BD3214" s="372">
        <v>35.7896</v>
      </c>
      <c r="BE3214" s="372">
        <v>59.367899999999999</v>
      </c>
      <c r="BF3214" s="372">
        <v>48.487499999999997</v>
      </c>
      <c r="BG3214" s="372">
        <v>122.9803</v>
      </c>
      <c r="BH3214" s="372">
        <v>12.188800000000001</v>
      </c>
      <c r="BI3214" s="372">
        <v>48.8371</v>
      </c>
      <c r="BJ3214" s="372">
        <v>48.8371</v>
      </c>
      <c r="BK3214" s="372">
        <v>66.69</v>
      </c>
      <c r="BL3214" s="372">
        <v>39.56</v>
      </c>
      <c r="BM3214" s="372">
        <v>164.97900000000001</v>
      </c>
      <c r="BN3214" s="372">
        <v>299.86</v>
      </c>
      <c r="BO3214" s="372">
        <v>38.074599999999997</v>
      </c>
      <c r="BP3214" s="372">
        <v>40.725000000000001</v>
      </c>
      <c r="BQ3214" s="372">
        <v>57.556699999999999</v>
      </c>
      <c r="BR3214" s="372">
        <v>39.314999999999998</v>
      </c>
      <c r="BS3214" s="372"/>
      <c r="BT3214" s="372"/>
      <c r="BU3214" s="373">
        <v>45581</v>
      </c>
      <c r="BV3214" s="372">
        <v>38.677</v>
      </c>
    </row>
    <row r="3215" spans="1:74" x14ac:dyDescent="0.35">
      <c r="A3215" s="86" t="s">
        <v>8</v>
      </c>
      <c r="AU3215" s="373">
        <v>45582</v>
      </c>
      <c r="AV3215" s="372">
        <v>59.454999999999998</v>
      </c>
      <c r="AW3215" s="372">
        <v>242.81</v>
      </c>
      <c r="AX3215" s="372">
        <v>83.918800000000005</v>
      </c>
      <c r="AY3215" s="372">
        <v>39.323999999999998</v>
      </c>
      <c r="AZ3215" s="372">
        <v>38.915999999999997</v>
      </c>
      <c r="BA3215" s="372">
        <v>194.4</v>
      </c>
      <c r="BB3215" s="372">
        <v>38.491999999999997</v>
      </c>
      <c r="BC3215" s="372">
        <v>72.735799999999998</v>
      </c>
      <c r="BD3215" s="372">
        <v>70.453800000000001</v>
      </c>
      <c r="BE3215" s="372">
        <v>64.457899999999995</v>
      </c>
      <c r="BF3215" s="372">
        <v>70.9054</v>
      </c>
      <c r="BG3215" s="372">
        <v>118.41119999999999</v>
      </c>
      <c r="BH3215" s="372">
        <v>1.2746</v>
      </c>
      <c r="BI3215" s="372">
        <v>51.250399999999999</v>
      </c>
      <c r="BJ3215" s="372">
        <v>51.250399999999999</v>
      </c>
      <c r="BK3215" s="372">
        <v>90.66</v>
      </c>
      <c r="BL3215" s="372">
        <v>39.29</v>
      </c>
      <c r="BM3215" s="372">
        <v>164.23599999999999</v>
      </c>
      <c r="BN3215" s="372">
        <v>61.278799999999997</v>
      </c>
      <c r="BO3215" s="372">
        <v>56.965400000000002</v>
      </c>
      <c r="BP3215" s="372">
        <v>39.9</v>
      </c>
      <c r="BQ3215" s="372">
        <v>66.66</v>
      </c>
      <c r="BR3215" s="372">
        <v>38.628</v>
      </c>
      <c r="BS3215" s="372"/>
      <c r="BT3215" s="372"/>
      <c r="BU3215" s="373">
        <v>45582</v>
      </c>
      <c r="BV3215" s="372">
        <v>38.805</v>
      </c>
    </row>
    <row r="3216" spans="1:74" x14ac:dyDescent="0.35">
      <c r="A3216" s="86" t="s">
        <v>8</v>
      </c>
      <c r="AU3216" s="373">
        <v>45583</v>
      </c>
      <c r="AV3216" s="372">
        <v>67.377099999999999</v>
      </c>
      <c r="AW3216" s="372">
        <v>410.45</v>
      </c>
      <c r="AX3216" s="372">
        <v>105.62</v>
      </c>
      <c r="AY3216" s="372">
        <v>39.771000000000001</v>
      </c>
      <c r="AZ3216" s="372">
        <v>38.426099999999998</v>
      </c>
      <c r="BA3216" s="372">
        <v>195.15</v>
      </c>
      <c r="BB3216" s="372">
        <v>39.03</v>
      </c>
      <c r="BC3216" s="372">
        <v>101.6617</v>
      </c>
      <c r="BD3216" s="372">
        <v>100.4821</v>
      </c>
      <c r="BE3216" s="372">
        <v>81.884200000000007</v>
      </c>
      <c r="BF3216" s="372">
        <v>92.370800000000003</v>
      </c>
      <c r="BG3216" s="372">
        <v>115.66840000000001</v>
      </c>
      <c r="BH3216" s="372">
        <v>4.2788000000000004</v>
      </c>
      <c r="BI3216" s="372">
        <v>63.601700000000001</v>
      </c>
      <c r="BJ3216" s="372">
        <v>51.987499999999997</v>
      </c>
      <c r="BK3216" s="372">
        <v>87.01</v>
      </c>
      <c r="BL3216" s="372">
        <v>39.31</v>
      </c>
      <c r="BM3216" s="372">
        <v>167.45599999999999</v>
      </c>
      <c r="BN3216" s="372">
        <v>77.934200000000004</v>
      </c>
      <c r="BO3216" s="372">
        <v>85.902100000000004</v>
      </c>
      <c r="BP3216" s="372">
        <v>39.774999999999999</v>
      </c>
      <c r="BQ3216" s="372">
        <v>85.609200000000001</v>
      </c>
      <c r="BR3216" s="372">
        <v>39.234999999999999</v>
      </c>
      <c r="BS3216" s="372"/>
      <c r="BT3216" s="372"/>
      <c r="BU3216" s="373">
        <v>45583</v>
      </c>
      <c r="BV3216" s="372">
        <v>38.481999999999999</v>
      </c>
    </row>
    <row r="3217" spans="1:74" x14ac:dyDescent="0.35">
      <c r="A3217" s="86" t="s">
        <v>8</v>
      </c>
      <c r="AU3217" s="373">
        <v>45584</v>
      </c>
      <c r="AV3217" s="372">
        <v>38.112499999999997</v>
      </c>
      <c r="AW3217" s="372">
        <v>300.10000000000002</v>
      </c>
      <c r="AX3217" s="372">
        <v>87.144999999999996</v>
      </c>
      <c r="AY3217" s="372">
        <v>39.067</v>
      </c>
      <c r="AZ3217" s="372"/>
      <c r="BA3217" s="372">
        <v>192.54</v>
      </c>
      <c r="BB3217" s="372">
        <v>38.399000000000001</v>
      </c>
      <c r="BC3217" s="372">
        <v>72.306700000000006</v>
      </c>
      <c r="BD3217" s="372">
        <v>84.107100000000003</v>
      </c>
      <c r="BE3217" s="372">
        <v>77.867099999999994</v>
      </c>
      <c r="BF3217" s="372">
        <v>79.861699999999999</v>
      </c>
      <c r="BG3217" s="372">
        <v>109.4987</v>
      </c>
      <c r="BH3217" s="372">
        <v>4.8037999999999998</v>
      </c>
      <c r="BI3217" s="372">
        <v>49.840800000000002</v>
      </c>
      <c r="BJ3217" s="372">
        <v>48.707900000000002</v>
      </c>
      <c r="BK3217" s="372">
        <v>85.57</v>
      </c>
      <c r="BL3217" s="372">
        <v>39.17</v>
      </c>
      <c r="BM3217" s="372">
        <v>165.58500000000001</v>
      </c>
      <c r="BN3217" s="372">
        <v>77.906300000000002</v>
      </c>
      <c r="BO3217" s="372">
        <v>77.826300000000003</v>
      </c>
      <c r="BP3217" s="372">
        <v>40</v>
      </c>
      <c r="BQ3217" s="372">
        <v>76.242099999999994</v>
      </c>
      <c r="BR3217" s="372">
        <v>38.497</v>
      </c>
      <c r="BS3217" s="372"/>
      <c r="BT3217" s="372"/>
      <c r="BU3217" s="373">
        <v>45584</v>
      </c>
      <c r="BV3217" s="372">
        <v>38.481999999999999</v>
      </c>
    </row>
    <row r="3218" spans="1:74" x14ac:dyDescent="0.35">
      <c r="A3218" s="86" t="s">
        <v>8</v>
      </c>
      <c r="AU3218" s="373">
        <v>45585</v>
      </c>
      <c r="AV3218" s="372">
        <v>13.5146</v>
      </c>
      <c r="AW3218" s="372">
        <v>235.2</v>
      </c>
      <c r="AX3218" s="372">
        <v>34.513300000000001</v>
      </c>
      <c r="AY3218" s="372">
        <v>39.067</v>
      </c>
      <c r="AZ3218" s="372"/>
      <c r="BA3218" s="372">
        <v>193.16</v>
      </c>
      <c r="BB3218" s="372">
        <v>38.399000000000001</v>
      </c>
      <c r="BC3218" s="372">
        <v>25.5275</v>
      </c>
      <c r="BD3218" s="372">
        <v>35.582900000000002</v>
      </c>
      <c r="BE3218" s="372">
        <v>49.739199999999997</v>
      </c>
      <c r="BF3218" s="372">
        <v>35.031700000000001</v>
      </c>
      <c r="BG3218" s="372">
        <v>118.4542</v>
      </c>
      <c r="BH3218" s="372">
        <v>1.0270999999999999</v>
      </c>
      <c r="BI3218" s="372">
        <v>51.292099999999998</v>
      </c>
      <c r="BJ3218" s="372">
        <v>44.6629</v>
      </c>
      <c r="BK3218" s="372">
        <v>36.78</v>
      </c>
      <c r="BL3218" s="372">
        <v>38.840000000000003</v>
      </c>
      <c r="BM3218" s="372">
        <v>168.62200000000001</v>
      </c>
      <c r="BN3218" s="372">
        <v>56.252899999999997</v>
      </c>
      <c r="BO3218" s="372">
        <v>35.523299999999999</v>
      </c>
      <c r="BP3218" s="372">
        <v>40</v>
      </c>
      <c r="BQ3218" s="372">
        <v>27.1738</v>
      </c>
      <c r="BR3218" s="372">
        <v>38.497</v>
      </c>
      <c r="BS3218" s="372"/>
      <c r="BT3218" s="372"/>
      <c r="BU3218" s="373">
        <v>45585</v>
      </c>
      <c r="BV3218" s="372">
        <v>38.481999999999999</v>
      </c>
    </row>
    <row r="3219" spans="1:74" x14ac:dyDescent="0.35">
      <c r="A3219" s="86" t="s">
        <v>8</v>
      </c>
      <c r="AU3219" s="373">
        <v>45586</v>
      </c>
      <c r="AV3219" s="372">
        <v>67.533299999999997</v>
      </c>
      <c r="AW3219" s="372">
        <v>431.72</v>
      </c>
      <c r="AX3219" s="372">
        <v>82.418800000000005</v>
      </c>
      <c r="AY3219" s="372">
        <v>39.186999999999998</v>
      </c>
      <c r="AZ3219" s="372">
        <v>39.549599999999998</v>
      </c>
      <c r="BA3219" s="372">
        <v>194.31</v>
      </c>
      <c r="BB3219" s="372">
        <v>38.405000000000001</v>
      </c>
      <c r="BC3219" s="372">
        <v>74.369200000000006</v>
      </c>
      <c r="BD3219" s="372">
        <v>83.149199999999993</v>
      </c>
      <c r="BE3219" s="372">
        <v>98.442099999999996</v>
      </c>
      <c r="BF3219" s="372">
        <v>87.556700000000006</v>
      </c>
      <c r="BG3219" s="372">
        <v>128.8716</v>
      </c>
      <c r="BH3219" s="372">
        <v>-0.98709999999999998</v>
      </c>
      <c r="BI3219" s="372">
        <v>94.002499999999998</v>
      </c>
      <c r="BJ3219" s="372">
        <v>93.6267</v>
      </c>
      <c r="BK3219" s="372">
        <v>57.17</v>
      </c>
      <c r="BL3219" s="372">
        <v>38.869999999999997</v>
      </c>
      <c r="BM3219" s="372">
        <v>168.69</v>
      </c>
      <c r="BN3219" s="372">
        <v>99.393299999999996</v>
      </c>
      <c r="BO3219" s="372">
        <v>72.296700000000001</v>
      </c>
      <c r="BP3219" s="372">
        <v>40</v>
      </c>
      <c r="BQ3219" s="372">
        <v>101.0804</v>
      </c>
      <c r="BR3219" s="372">
        <v>38.673000000000002</v>
      </c>
      <c r="BS3219" s="372"/>
      <c r="BT3219" s="372"/>
      <c r="BU3219" s="373">
        <v>45586</v>
      </c>
      <c r="BV3219" s="372">
        <v>39.110999999999997</v>
      </c>
    </row>
    <row r="3220" spans="1:74" x14ac:dyDescent="0.35">
      <c r="A3220" s="86" t="s">
        <v>8</v>
      </c>
      <c r="AU3220" s="373">
        <v>45587</v>
      </c>
      <c r="AV3220" s="372">
        <v>86.44</v>
      </c>
      <c r="AW3220" s="372">
        <v>510.77</v>
      </c>
      <c r="AX3220" s="372">
        <v>101.4258</v>
      </c>
      <c r="AY3220" s="372">
        <v>40.262999999999998</v>
      </c>
      <c r="AZ3220" s="372">
        <v>40.661000000000001</v>
      </c>
      <c r="BA3220" s="372">
        <v>196.85</v>
      </c>
      <c r="BB3220" s="372">
        <v>39.213000000000001</v>
      </c>
      <c r="BC3220" s="372">
        <v>93.665800000000004</v>
      </c>
      <c r="BD3220" s="372">
        <v>103.0471</v>
      </c>
      <c r="BE3220" s="372">
        <v>112.3083</v>
      </c>
      <c r="BF3220" s="372">
        <v>107.02249999999999</v>
      </c>
      <c r="BG3220" s="372">
        <v>124.1551</v>
      </c>
      <c r="BH3220" s="372">
        <v>2.8233000000000001</v>
      </c>
      <c r="BI3220" s="372">
        <v>80.176699999999997</v>
      </c>
      <c r="BJ3220" s="372">
        <v>80.176699999999997</v>
      </c>
      <c r="BK3220" s="372">
        <v>88.93</v>
      </c>
      <c r="BL3220" s="372">
        <v>39.36</v>
      </c>
      <c r="BM3220" s="372">
        <v>172.87700000000001</v>
      </c>
      <c r="BN3220" s="372">
        <v>108.5938</v>
      </c>
      <c r="BO3220" s="372">
        <v>98.563299999999998</v>
      </c>
      <c r="BP3220" s="372">
        <v>40.15</v>
      </c>
      <c r="BQ3220" s="372">
        <v>109.3167</v>
      </c>
      <c r="BR3220" s="372">
        <v>39.732999999999997</v>
      </c>
      <c r="BS3220" s="372"/>
      <c r="BT3220" s="372"/>
      <c r="BU3220" s="373">
        <v>45587</v>
      </c>
      <c r="BV3220" s="372">
        <v>39.728999999999999</v>
      </c>
    </row>
    <row r="3221" spans="1:74" x14ac:dyDescent="0.35">
      <c r="A3221" s="86" t="s">
        <v>8</v>
      </c>
      <c r="AU3221" s="373">
        <v>45588</v>
      </c>
      <c r="AV3221" s="372">
        <v>85.112499999999997</v>
      </c>
      <c r="AW3221" s="372">
        <v>550.57000000000005</v>
      </c>
      <c r="AX3221" s="372">
        <v>107.6075</v>
      </c>
      <c r="AY3221" s="372">
        <v>41.472999999999999</v>
      </c>
      <c r="AZ3221" s="372">
        <v>41.128300000000003</v>
      </c>
      <c r="BA3221" s="372">
        <v>198.83</v>
      </c>
      <c r="BB3221" s="372">
        <v>39.966999999999999</v>
      </c>
      <c r="BC3221" s="372">
        <v>97.871300000000005</v>
      </c>
      <c r="BD3221" s="372">
        <v>112.05</v>
      </c>
      <c r="BE3221" s="372">
        <v>116.44289999999999</v>
      </c>
      <c r="BF3221" s="372">
        <v>115.5629</v>
      </c>
      <c r="BG3221" s="372">
        <v>123.41370000000001</v>
      </c>
      <c r="BH3221" s="372">
        <v>0.50580000000000003</v>
      </c>
      <c r="BI3221" s="372">
        <v>87.246700000000004</v>
      </c>
      <c r="BJ3221" s="372">
        <v>87.228800000000007</v>
      </c>
      <c r="BK3221" s="372">
        <v>91.95</v>
      </c>
      <c r="BL3221" s="372">
        <v>39.590000000000003</v>
      </c>
      <c r="BM3221" s="372">
        <v>172.959</v>
      </c>
      <c r="BN3221" s="372">
        <v>110.6183</v>
      </c>
      <c r="BO3221" s="372">
        <v>110.99630000000001</v>
      </c>
      <c r="BP3221" s="372">
        <v>41.3</v>
      </c>
      <c r="BQ3221" s="372">
        <v>117.8963</v>
      </c>
      <c r="BR3221" s="372">
        <v>40.834000000000003</v>
      </c>
      <c r="BS3221" s="372"/>
      <c r="BT3221" s="372"/>
      <c r="BU3221" s="373">
        <v>45588</v>
      </c>
      <c r="BV3221" s="372">
        <v>40.347000000000001</v>
      </c>
    </row>
    <row r="3222" spans="1:74" x14ac:dyDescent="0.35">
      <c r="A3222" s="86" t="s">
        <v>8</v>
      </c>
      <c r="AU3222" s="373">
        <v>45589</v>
      </c>
      <c r="AV3222" s="372">
        <v>65.084199999999996</v>
      </c>
      <c r="AW3222" s="372">
        <v>549.72</v>
      </c>
      <c r="AX3222" s="372">
        <v>98.799199999999999</v>
      </c>
      <c r="AY3222" s="372">
        <v>41.863999999999997</v>
      </c>
      <c r="AZ3222" s="372">
        <v>41.765000000000001</v>
      </c>
      <c r="BA3222" s="372">
        <v>204.43</v>
      </c>
      <c r="BB3222" s="372">
        <v>40.456000000000003</v>
      </c>
      <c r="BC3222" s="372">
        <v>88.964600000000004</v>
      </c>
      <c r="BD3222" s="372">
        <v>102.30289999999999</v>
      </c>
      <c r="BE3222" s="372">
        <v>115.6267</v>
      </c>
      <c r="BF3222" s="372">
        <v>110.64830000000001</v>
      </c>
      <c r="BG3222" s="372">
        <v>119.6259</v>
      </c>
      <c r="BH3222" s="372">
        <v>62.670400000000001</v>
      </c>
      <c r="BI3222" s="372">
        <v>70.193799999999996</v>
      </c>
      <c r="BJ3222" s="372">
        <v>70.193799999999996</v>
      </c>
      <c r="BK3222" s="372">
        <v>83.03</v>
      </c>
      <c r="BL3222" s="372">
        <v>40.770000000000003</v>
      </c>
      <c r="BM3222" s="372">
        <v>172.755</v>
      </c>
      <c r="BN3222" s="372">
        <v>116.0742</v>
      </c>
      <c r="BO3222" s="372">
        <v>102.41</v>
      </c>
      <c r="BP3222" s="372">
        <v>41.475000000000001</v>
      </c>
      <c r="BQ3222" s="372">
        <v>117.06789999999999</v>
      </c>
      <c r="BR3222" s="372">
        <v>41.302</v>
      </c>
      <c r="BS3222" s="372"/>
      <c r="BT3222" s="372"/>
      <c r="BU3222" s="373">
        <v>45589</v>
      </c>
      <c r="BV3222" s="372">
        <v>40.963000000000001</v>
      </c>
    </row>
    <row r="3223" spans="1:74" x14ac:dyDescent="0.35">
      <c r="A3223" s="86" t="s">
        <v>8</v>
      </c>
      <c r="AU3223" s="373">
        <v>45590</v>
      </c>
      <c r="AV3223" s="372">
        <v>59.302900000000001</v>
      </c>
      <c r="AW3223" s="372">
        <v>555.48</v>
      </c>
      <c r="AX3223" s="372">
        <v>108.72539999999999</v>
      </c>
      <c r="AY3223" s="372">
        <v>42.558999999999997</v>
      </c>
      <c r="AZ3223" s="372">
        <v>42.948500000000003</v>
      </c>
      <c r="BA3223" s="372">
        <v>208.75</v>
      </c>
      <c r="BB3223" s="372">
        <v>41.252000000000002</v>
      </c>
      <c r="BC3223" s="372">
        <v>84.912099999999995</v>
      </c>
      <c r="BD3223" s="372">
        <v>112.0342</v>
      </c>
      <c r="BE3223" s="372">
        <v>115.41500000000001</v>
      </c>
      <c r="BF3223" s="372">
        <v>114.0788</v>
      </c>
      <c r="BG3223" s="372">
        <v>121.776</v>
      </c>
      <c r="BH3223" s="372">
        <v>15.5946</v>
      </c>
      <c r="BI3223" s="372">
        <v>63.830399999999997</v>
      </c>
      <c r="BJ3223" s="372">
        <v>63.7958</v>
      </c>
      <c r="BK3223" s="372">
        <v>106.61</v>
      </c>
      <c r="BL3223" s="372">
        <v>41.37</v>
      </c>
      <c r="BM3223" s="372">
        <v>174.21799999999999</v>
      </c>
      <c r="BN3223" s="372">
        <v>116.8708</v>
      </c>
      <c r="BO3223" s="372">
        <v>102.0325</v>
      </c>
      <c r="BP3223" s="372">
        <v>42.7</v>
      </c>
      <c r="BQ3223" s="372">
        <v>115.2683</v>
      </c>
      <c r="BR3223" s="372">
        <v>41.960999999999999</v>
      </c>
      <c r="BS3223" s="372"/>
      <c r="BT3223" s="372"/>
      <c r="BU3223" s="373">
        <v>45590</v>
      </c>
      <c r="BV3223" s="372">
        <v>41.988999999999997</v>
      </c>
    </row>
    <row r="3224" spans="1:74" x14ac:dyDescent="0.35">
      <c r="A3224" s="86" t="s">
        <v>8</v>
      </c>
      <c r="AU3224" s="373">
        <v>45591</v>
      </c>
      <c r="AV3224" s="372">
        <v>57.226700000000001</v>
      </c>
      <c r="AW3224" s="372">
        <v>506.02</v>
      </c>
      <c r="AX3224" s="372">
        <v>101.11579999999999</v>
      </c>
      <c r="AY3224" s="372">
        <v>43.238999999999997</v>
      </c>
      <c r="AZ3224" s="372"/>
      <c r="BA3224" s="372">
        <v>209.95</v>
      </c>
      <c r="BB3224" s="372">
        <v>42.789000000000001</v>
      </c>
      <c r="BC3224" s="372">
        <v>81.243300000000005</v>
      </c>
      <c r="BD3224" s="372">
        <v>101.5575</v>
      </c>
      <c r="BE3224" s="372">
        <v>104.0896</v>
      </c>
      <c r="BF3224" s="372">
        <v>105.14790000000001</v>
      </c>
      <c r="BG3224" s="372">
        <v>114.3929</v>
      </c>
      <c r="BH3224" s="372">
        <v>43.691699999999997</v>
      </c>
      <c r="BI3224" s="372">
        <v>50.542900000000003</v>
      </c>
      <c r="BJ3224" s="372">
        <v>49.605800000000002</v>
      </c>
      <c r="BK3224" s="372">
        <v>93.72</v>
      </c>
      <c r="BL3224" s="372">
        <v>42.4</v>
      </c>
      <c r="BM3224" s="372">
        <v>172.61</v>
      </c>
      <c r="BN3224" s="372">
        <v>107.9333</v>
      </c>
      <c r="BO3224" s="372">
        <v>100.64579999999999</v>
      </c>
      <c r="BP3224" s="372">
        <v>43.575000000000003</v>
      </c>
      <c r="BQ3224" s="372">
        <v>105.08750000000001</v>
      </c>
      <c r="BR3224" s="372">
        <v>43.033000000000001</v>
      </c>
      <c r="BS3224" s="372"/>
      <c r="BT3224" s="372"/>
      <c r="BU3224" s="373">
        <v>45591</v>
      </c>
      <c r="BV3224" s="372">
        <v>41.988999999999997</v>
      </c>
    </row>
    <row r="3225" spans="1:74" x14ac:dyDescent="0.35">
      <c r="A3225" s="86" t="s">
        <v>8</v>
      </c>
      <c r="AU3225" s="373">
        <v>45592</v>
      </c>
      <c r="AV3225" s="372">
        <v>74.313599999999994</v>
      </c>
      <c r="AW3225" s="372">
        <v>417.22</v>
      </c>
      <c r="AX3225" s="372">
        <v>89.608800000000002</v>
      </c>
      <c r="AY3225" s="372">
        <v>43.238999999999997</v>
      </c>
      <c r="AZ3225" s="372"/>
      <c r="BA3225" s="372">
        <v>212.13</v>
      </c>
      <c r="BB3225" s="372">
        <v>42.789000000000001</v>
      </c>
      <c r="BC3225" s="372">
        <v>86.382800000000003</v>
      </c>
      <c r="BD3225" s="372">
        <v>90.380799999999994</v>
      </c>
      <c r="BE3225" s="372">
        <v>95.651700000000005</v>
      </c>
      <c r="BF3225" s="372">
        <v>89.68</v>
      </c>
      <c r="BG3225" s="372">
        <v>114.06010000000001</v>
      </c>
      <c r="BH3225" s="372">
        <v>-0.38519999999999999</v>
      </c>
      <c r="BI3225" s="372">
        <v>77.673199999999994</v>
      </c>
      <c r="BJ3225" s="372">
        <v>77.673199999999994</v>
      </c>
      <c r="BK3225" s="372">
        <v>93.41</v>
      </c>
      <c r="BL3225" s="372">
        <v>44.04</v>
      </c>
      <c r="BM3225" s="372">
        <v>171.20699999999999</v>
      </c>
      <c r="BN3225" s="372">
        <v>98.017200000000003</v>
      </c>
      <c r="BO3225" s="372">
        <v>82.337599999999995</v>
      </c>
      <c r="BP3225" s="372">
        <v>43.575000000000003</v>
      </c>
      <c r="BQ3225" s="372">
        <v>88.8596</v>
      </c>
      <c r="BR3225" s="372">
        <v>43.033000000000001</v>
      </c>
      <c r="BS3225" s="372"/>
      <c r="BT3225" s="372"/>
      <c r="BU3225" s="373">
        <v>45592</v>
      </c>
      <c r="BV3225" s="372">
        <v>41.988999999999997</v>
      </c>
    </row>
    <row r="3226" spans="1:74" x14ac:dyDescent="0.35">
      <c r="A3226" s="86" t="s">
        <v>8</v>
      </c>
      <c r="AU3226" s="373">
        <v>45593</v>
      </c>
      <c r="AV3226" s="372">
        <v>82.092500000000001</v>
      </c>
      <c r="AW3226" s="372">
        <v>580.66999999999996</v>
      </c>
      <c r="AX3226" s="372">
        <v>105.5458</v>
      </c>
      <c r="AY3226" s="372">
        <v>43.639000000000003</v>
      </c>
      <c r="AZ3226" s="372">
        <v>41.888800000000003</v>
      </c>
      <c r="BA3226" s="372">
        <v>212.53</v>
      </c>
      <c r="BB3226" s="372">
        <v>42.826999999999998</v>
      </c>
      <c r="BC3226" s="372">
        <v>101.66500000000001</v>
      </c>
      <c r="BD3226" s="372">
        <v>111.7638</v>
      </c>
      <c r="BE3226" s="372">
        <v>115.60380000000001</v>
      </c>
      <c r="BF3226" s="372">
        <v>117.4717</v>
      </c>
      <c r="BG3226" s="372">
        <v>117.9498</v>
      </c>
      <c r="BH3226" s="372">
        <v>3.3513000000000002</v>
      </c>
      <c r="BI3226" s="372">
        <v>75.775800000000004</v>
      </c>
      <c r="BJ3226" s="372">
        <v>76.040000000000006</v>
      </c>
      <c r="BK3226" s="372">
        <v>94.43</v>
      </c>
      <c r="BL3226" s="372">
        <v>44.18</v>
      </c>
      <c r="BM3226" s="372">
        <v>166.51599999999999</v>
      </c>
      <c r="BN3226" s="372">
        <v>127.3875</v>
      </c>
      <c r="BO3226" s="372">
        <v>116.9933</v>
      </c>
      <c r="BP3226" s="372">
        <v>42.8</v>
      </c>
      <c r="BQ3226" s="372">
        <v>121.3142</v>
      </c>
      <c r="BR3226" s="372">
        <v>43.262</v>
      </c>
      <c r="BS3226" s="372"/>
      <c r="BT3226" s="372"/>
      <c r="BU3226" s="373">
        <v>45593</v>
      </c>
      <c r="BV3226" s="372">
        <v>41.3</v>
      </c>
    </row>
    <row r="3227" spans="1:74" x14ac:dyDescent="0.35">
      <c r="A3227" s="86" t="s">
        <v>8</v>
      </c>
      <c r="AU3227" s="373">
        <v>45594</v>
      </c>
      <c r="AV3227" s="372">
        <v>86.734200000000001</v>
      </c>
      <c r="AW3227" s="372">
        <v>633.1</v>
      </c>
      <c r="AX3227" s="372">
        <v>134.19919999999999</v>
      </c>
      <c r="AY3227" s="372">
        <v>42.921999999999997</v>
      </c>
      <c r="AZ3227" s="372">
        <v>41.829799999999999</v>
      </c>
      <c r="BA3227" s="372">
        <v>208.02</v>
      </c>
      <c r="BB3227" s="372">
        <v>41.786000000000001</v>
      </c>
      <c r="BC3227" s="372">
        <v>120.6829</v>
      </c>
      <c r="BD3227" s="372">
        <v>141.02539999999999</v>
      </c>
      <c r="BE3227" s="372">
        <v>136.69880000000001</v>
      </c>
      <c r="BF3227" s="372">
        <v>141.57830000000001</v>
      </c>
      <c r="BG3227" s="372">
        <v>129.42570000000001</v>
      </c>
      <c r="BH3227" s="372">
        <v>38.8825</v>
      </c>
      <c r="BI3227" s="372">
        <v>73.403800000000004</v>
      </c>
      <c r="BJ3227" s="372">
        <v>73.403800000000004</v>
      </c>
      <c r="BK3227" s="372">
        <v>104.01</v>
      </c>
      <c r="BL3227" s="372">
        <v>43.14</v>
      </c>
      <c r="BM3227" s="372">
        <v>169.48599999999999</v>
      </c>
      <c r="BN3227" s="372">
        <v>151.3742</v>
      </c>
      <c r="BO3227" s="372">
        <v>127.86709999999999</v>
      </c>
      <c r="BP3227" s="372">
        <v>42.8</v>
      </c>
      <c r="BQ3227" s="372">
        <v>141.80459999999999</v>
      </c>
      <c r="BR3227" s="372">
        <v>42.238</v>
      </c>
      <c r="BS3227" s="372"/>
      <c r="BT3227" s="372"/>
      <c r="BU3227" s="373">
        <v>45594</v>
      </c>
      <c r="BV3227" s="372">
        <v>41.728999999999999</v>
      </c>
    </row>
    <row r="3228" spans="1:74" x14ac:dyDescent="0.35">
      <c r="A3228" s="86" t="s">
        <v>8</v>
      </c>
      <c r="AU3228" s="373">
        <v>45595</v>
      </c>
      <c r="AV3228" s="372">
        <v>79.069599999999994</v>
      </c>
      <c r="AW3228" s="372">
        <v>545.28</v>
      </c>
      <c r="AX3228" s="372">
        <v>118.5313</v>
      </c>
      <c r="AY3228" s="372">
        <v>42.945999999999998</v>
      </c>
      <c r="AZ3228" s="372">
        <v>40.223399999999998</v>
      </c>
      <c r="BA3228" s="372">
        <v>211.48</v>
      </c>
      <c r="BB3228" s="372">
        <v>42.073</v>
      </c>
      <c r="BC3228" s="372">
        <v>111.8138</v>
      </c>
      <c r="BD3228" s="372">
        <v>124.77290000000001</v>
      </c>
      <c r="BE3228" s="372">
        <v>121.53</v>
      </c>
      <c r="BF3228" s="372">
        <v>124.8396</v>
      </c>
      <c r="BG3228" s="372">
        <v>126.65349999999999</v>
      </c>
      <c r="BH3228" s="372">
        <v>1.5391999999999999</v>
      </c>
      <c r="BI3228" s="372">
        <v>83.822500000000005</v>
      </c>
      <c r="BJ3228" s="372">
        <v>83.491299999999995</v>
      </c>
      <c r="BK3228" s="372">
        <v>102.65</v>
      </c>
      <c r="BL3228" s="372">
        <v>42.96</v>
      </c>
      <c r="BM3228" s="372">
        <v>172.374</v>
      </c>
      <c r="BN3228" s="372">
        <v>128.2354</v>
      </c>
      <c r="BO3228" s="372">
        <v>127.215</v>
      </c>
      <c r="BP3228" s="372">
        <v>42.35</v>
      </c>
      <c r="BQ3228" s="372">
        <v>126.3617</v>
      </c>
      <c r="BR3228" s="372">
        <v>42.307000000000002</v>
      </c>
      <c r="BS3228" s="372"/>
      <c r="BT3228" s="372"/>
      <c r="BU3228" s="373">
        <v>45595</v>
      </c>
      <c r="BV3228" s="372">
        <v>40.279000000000003</v>
      </c>
    </row>
    <row r="3229" spans="1:74" x14ac:dyDescent="0.35">
      <c r="A3229" s="86" t="s">
        <v>8</v>
      </c>
      <c r="AU3229" s="373">
        <v>45596</v>
      </c>
      <c r="AV3229" s="372">
        <v>97.021299999999997</v>
      </c>
      <c r="AW3229" s="372">
        <v>431.9</v>
      </c>
      <c r="AX3229" s="372">
        <v>108.83750000000001</v>
      </c>
      <c r="AY3229" s="372">
        <v>41.093000000000004</v>
      </c>
      <c r="AZ3229" s="372">
        <v>38.883099999999999</v>
      </c>
      <c r="BA3229" s="372">
        <v>205.27</v>
      </c>
      <c r="BB3229" s="372">
        <v>40.488</v>
      </c>
      <c r="BC3229" s="372">
        <v>107.74250000000001</v>
      </c>
      <c r="BD3229" s="372">
        <v>106.4738</v>
      </c>
      <c r="BE3229" s="372">
        <v>116.53</v>
      </c>
      <c r="BF3229" s="372">
        <v>105.6083</v>
      </c>
      <c r="BG3229" s="372">
        <v>116.4362</v>
      </c>
      <c r="BH3229" s="372">
        <v>26.678799999999999</v>
      </c>
      <c r="BI3229" s="372">
        <v>100.7658</v>
      </c>
      <c r="BJ3229" s="372">
        <v>101.1696</v>
      </c>
      <c r="BK3229" s="372">
        <v>91.09</v>
      </c>
      <c r="BL3229" s="372">
        <v>43.06</v>
      </c>
      <c r="BM3229" s="372">
        <v>184.00299999999999</v>
      </c>
      <c r="BN3229" s="372">
        <v>122.9521</v>
      </c>
      <c r="BO3229" s="372">
        <v>105.04040000000001</v>
      </c>
      <c r="BP3229" s="372">
        <v>40.799999999999997</v>
      </c>
      <c r="BQ3229" s="372">
        <v>123.3083</v>
      </c>
      <c r="BR3229" s="372">
        <v>40.69</v>
      </c>
      <c r="BS3229" s="372"/>
      <c r="BT3229" s="372"/>
      <c r="BU3229" s="373">
        <v>45596</v>
      </c>
      <c r="BV3229" s="372">
        <v>39.636000000000003</v>
      </c>
    </row>
    <row r="3230" spans="1:74" x14ac:dyDescent="0.35">
      <c r="A3230" s="86" t="s">
        <v>8</v>
      </c>
      <c r="AU3230" s="373">
        <v>45597</v>
      </c>
      <c r="AV3230" s="372">
        <v>80.752099999999999</v>
      </c>
      <c r="AW3230" s="372">
        <v>130.84</v>
      </c>
      <c r="AX3230" s="372">
        <v>107.27670000000001</v>
      </c>
      <c r="AY3230" s="372">
        <v>39.97</v>
      </c>
      <c r="AZ3230" s="372">
        <v>37.706200000000003</v>
      </c>
      <c r="BA3230" s="372">
        <v>193.2</v>
      </c>
      <c r="BB3230" s="372">
        <v>39.093000000000004</v>
      </c>
      <c r="BC3230" s="372">
        <v>90.298299999999998</v>
      </c>
      <c r="BD3230" s="372">
        <v>76.817499999999995</v>
      </c>
      <c r="BE3230" s="372">
        <v>92.309200000000004</v>
      </c>
      <c r="BF3230" s="372">
        <v>93.905000000000001</v>
      </c>
      <c r="BG3230" s="372">
        <v>107.459</v>
      </c>
      <c r="BH3230" s="372">
        <v>5.1628999999999996</v>
      </c>
      <c r="BI3230" s="372">
        <v>81.610399999999998</v>
      </c>
      <c r="BJ3230" s="372">
        <v>81.610399999999998</v>
      </c>
      <c r="BK3230" s="372">
        <v>91.93</v>
      </c>
      <c r="BL3230" s="372">
        <v>41.65</v>
      </c>
      <c r="BM3230" s="372">
        <v>178.874</v>
      </c>
      <c r="BN3230" s="372">
        <v>149.9933</v>
      </c>
      <c r="BO3230" s="372">
        <v>79.492900000000006</v>
      </c>
      <c r="BP3230" s="372">
        <v>38.299999999999997</v>
      </c>
      <c r="BQ3230" s="372">
        <v>102.5371</v>
      </c>
      <c r="BR3230" s="372">
        <v>39.200000000000003</v>
      </c>
      <c r="BS3230" s="372"/>
      <c r="BT3230" s="372"/>
      <c r="BU3230" s="373">
        <v>45597</v>
      </c>
      <c r="BV3230" s="372">
        <v>38.323</v>
      </c>
    </row>
    <row r="3231" spans="1:74" x14ac:dyDescent="0.35">
      <c r="A3231" s="86" t="s">
        <v>8</v>
      </c>
      <c r="AU3231" s="373">
        <v>45598</v>
      </c>
      <c r="AV3231" s="372">
        <v>91.696700000000007</v>
      </c>
      <c r="AW3231" s="372">
        <v>422.87</v>
      </c>
      <c r="AX3231" s="372">
        <v>104.9933</v>
      </c>
      <c r="AY3231" s="372">
        <v>38.28</v>
      </c>
      <c r="AZ3231" s="372"/>
      <c r="BA3231" s="372">
        <v>189.39</v>
      </c>
      <c r="BB3231" s="372">
        <v>37.320999999999998</v>
      </c>
      <c r="BC3231" s="372">
        <v>98.9221</v>
      </c>
      <c r="BD3231" s="372">
        <v>106.5788</v>
      </c>
      <c r="BE3231" s="372">
        <v>101.4088</v>
      </c>
      <c r="BF3231" s="372">
        <v>106.3417</v>
      </c>
      <c r="BG3231" s="372">
        <v>114.8111</v>
      </c>
      <c r="BH3231" s="372">
        <v>2.7967</v>
      </c>
      <c r="BI3231" s="372">
        <v>91.944599999999994</v>
      </c>
      <c r="BJ3231" s="372">
        <v>91.944599999999994</v>
      </c>
      <c r="BK3231" s="372">
        <v>92.85</v>
      </c>
      <c r="BL3231" s="372">
        <v>40.07</v>
      </c>
      <c r="BM3231" s="372">
        <v>165.535</v>
      </c>
      <c r="BN3231" s="372">
        <v>106.6404</v>
      </c>
      <c r="BO3231" s="372">
        <v>102.7354</v>
      </c>
      <c r="BP3231" s="372">
        <v>38.774999999999999</v>
      </c>
      <c r="BQ3231" s="372">
        <v>105.8813</v>
      </c>
      <c r="BR3231" s="372">
        <v>37.526000000000003</v>
      </c>
      <c r="BS3231" s="372"/>
      <c r="BT3231" s="372"/>
      <c r="BU3231" s="373">
        <v>45598</v>
      </c>
      <c r="BV3231" s="372">
        <v>38.323</v>
      </c>
    </row>
    <row r="3232" spans="1:74" x14ac:dyDescent="0.35">
      <c r="A3232" s="86" t="s">
        <v>8</v>
      </c>
      <c r="AU3232" s="373">
        <v>45599</v>
      </c>
      <c r="AV3232" s="372">
        <v>79.497500000000002</v>
      </c>
      <c r="AW3232" s="372">
        <v>365.79</v>
      </c>
      <c r="AX3232" s="372">
        <v>92.4208</v>
      </c>
      <c r="AY3232" s="372">
        <v>38.28</v>
      </c>
      <c r="AZ3232" s="372"/>
      <c r="BA3232" s="372">
        <v>189.22</v>
      </c>
      <c r="BB3232" s="372">
        <v>37.320999999999998</v>
      </c>
      <c r="BC3232" s="372">
        <v>90.593299999999999</v>
      </c>
      <c r="BD3232" s="372">
        <v>93.599199999999996</v>
      </c>
      <c r="BE3232" s="372">
        <v>91.461699999999993</v>
      </c>
      <c r="BF3232" s="372">
        <v>94.261700000000005</v>
      </c>
      <c r="BG3232" s="372">
        <v>107.6969</v>
      </c>
      <c r="BH3232" s="372">
        <v>8.5032999999999994</v>
      </c>
      <c r="BI3232" s="372">
        <v>72.570800000000006</v>
      </c>
      <c r="BJ3232" s="372">
        <v>72.570800000000006</v>
      </c>
      <c r="BK3232" s="372">
        <v>90.8</v>
      </c>
      <c r="BL3232" s="372">
        <v>39.11</v>
      </c>
      <c r="BM3232" s="372">
        <v>162.25899999999999</v>
      </c>
      <c r="BN3232" s="372">
        <v>96.318799999999996</v>
      </c>
      <c r="BO3232" s="372">
        <v>94.208799999999997</v>
      </c>
      <c r="BP3232" s="372">
        <v>38.774999999999999</v>
      </c>
      <c r="BQ3232" s="372">
        <v>96.011300000000006</v>
      </c>
      <c r="BR3232" s="372">
        <v>37.526000000000003</v>
      </c>
      <c r="BS3232" s="372"/>
      <c r="BT3232" s="372"/>
      <c r="BU3232" s="373">
        <v>45599</v>
      </c>
      <c r="BV3232" s="372">
        <v>38.323</v>
      </c>
    </row>
    <row r="3233" spans="1:74" x14ac:dyDescent="0.35">
      <c r="A3233" s="86" t="s">
        <v>8</v>
      </c>
      <c r="AU3233" s="373">
        <v>45600</v>
      </c>
      <c r="AV3233" s="372">
        <v>107.88290000000001</v>
      </c>
      <c r="AW3233" s="372">
        <v>629.91999999999996</v>
      </c>
      <c r="AX3233" s="372">
        <v>121.1396</v>
      </c>
      <c r="AY3233" s="372">
        <v>39.97</v>
      </c>
      <c r="AZ3233" s="372">
        <v>39.713999999999999</v>
      </c>
      <c r="BA3233" s="372">
        <v>195.44</v>
      </c>
      <c r="BB3233" s="372">
        <v>37.552999999999997</v>
      </c>
      <c r="BC3233" s="372">
        <v>115.7871</v>
      </c>
      <c r="BD3233" s="372">
        <v>126.0279</v>
      </c>
      <c r="BE3233" s="372">
        <v>128.08539999999999</v>
      </c>
      <c r="BF3233" s="372">
        <v>130.06129999999999</v>
      </c>
      <c r="BG3233" s="372">
        <v>128.386</v>
      </c>
      <c r="BH3233" s="372">
        <v>63.166699999999999</v>
      </c>
      <c r="BI3233" s="372">
        <v>108.7246</v>
      </c>
      <c r="BJ3233" s="372">
        <v>108.8796</v>
      </c>
      <c r="BK3233" s="372">
        <v>106.33</v>
      </c>
      <c r="BL3233" s="372">
        <v>39.07</v>
      </c>
      <c r="BM3233" s="372">
        <v>167.10900000000001</v>
      </c>
      <c r="BN3233" s="372">
        <v>131.6354</v>
      </c>
      <c r="BO3233" s="372">
        <v>121.35169999999999</v>
      </c>
      <c r="BP3233" s="372">
        <v>39</v>
      </c>
      <c r="BQ3233" s="372">
        <v>132.63210000000001</v>
      </c>
      <c r="BR3233" s="372">
        <v>38.363999999999997</v>
      </c>
      <c r="BS3233" s="372"/>
      <c r="BT3233" s="372"/>
      <c r="BU3233" s="373">
        <v>45600</v>
      </c>
      <c r="BV3233" s="372">
        <v>39.344000000000001</v>
      </c>
    </row>
    <row r="3234" spans="1:74" x14ac:dyDescent="0.35">
      <c r="A3234" s="86" t="s">
        <v>8</v>
      </c>
      <c r="AU3234" s="373">
        <v>45601</v>
      </c>
      <c r="AV3234" s="372">
        <v>115.32</v>
      </c>
      <c r="AW3234" s="372">
        <v>637.78</v>
      </c>
      <c r="AX3234" s="372">
        <v>156.42789999999999</v>
      </c>
      <c r="AY3234" s="372">
        <v>40.530999999999999</v>
      </c>
      <c r="AZ3234" s="372">
        <v>39.958100000000002</v>
      </c>
      <c r="BA3234" s="372">
        <v>198.27</v>
      </c>
      <c r="BB3234" s="372">
        <v>39.305</v>
      </c>
      <c r="BC3234" s="372">
        <v>137.10040000000001</v>
      </c>
      <c r="BD3234" s="372">
        <v>163.9888</v>
      </c>
      <c r="BE3234" s="372">
        <v>164.0429</v>
      </c>
      <c r="BF3234" s="372">
        <v>161.92670000000001</v>
      </c>
      <c r="BG3234" s="372">
        <v>124.89790000000001</v>
      </c>
      <c r="BH3234" s="372">
        <v>36.833300000000001</v>
      </c>
      <c r="BI3234" s="372">
        <v>117.0454</v>
      </c>
      <c r="BJ3234" s="372">
        <v>117.0454</v>
      </c>
      <c r="BK3234" s="372">
        <v>115.91</v>
      </c>
      <c r="BL3234" s="372">
        <v>39.65</v>
      </c>
      <c r="BM3234" s="372">
        <v>168.023</v>
      </c>
      <c r="BN3234" s="372">
        <v>198.31829999999999</v>
      </c>
      <c r="BO3234" s="372">
        <v>129.98580000000001</v>
      </c>
      <c r="BP3234" s="372">
        <v>40.575000000000003</v>
      </c>
      <c r="BQ3234" s="372">
        <v>161.18629999999999</v>
      </c>
      <c r="BR3234" s="372">
        <v>39.851999999999997</v>
      </c>
      <c r="BS3234" s="372"/>
      <c r="BT3234" s="372"/>
      <c r="BU3234" s="373">
        <v>45601</v>
      </c>
      <c r="BV3234" s="372">
        <v>39.597999999999999</v>
      </c>
    </row>
    <row r="3235" spans="1:74" x14ac:dyDescent="0.35">
      <c r="A3235" s="86" t="s">
        <v>8</v>
      </c>
      <c r="AU3235" s="373">
        <v>45602</v>
      </c>
      <c r="AV3235" s="372">
        <v>116.4888</v>
      </c>
      <c r="AW3235" s="372">
        <v>882.37</v>
      </c>
      <c r="AX3235" s="372">
        <v>181.36670000000001</v>
      </c>
      <c r="AY3235" s="372">
        <v>40.978000000000002</v>
      </c>
      <c r="AZ3235" s="372">
        <v>40.365900000000003</v>
      </c>
      <c r="BA3235" s="372">
        <v>203.7</v>
      </c>
      <c r="BB3235" s="372">
        <v>39.686</v>
      </c>
      <c r="BC3235" s="372">
        <v>151.9967</v>
      </c>
      <c r="BD3235" s="372">
        <v>229.3092</v>
      </c>
      <c r="BE3235" s="372">
        <v>218.9383</v>
      </c>
      <c r="BF3235" s="372">
        <v>223.7079</v>
      </c>
      <c r="BG3235" s="372">
        <v>126.5397</v>
      </c>
      <c r="BH3235" s="372">
        <v>57.6404</v>
      </c>
      <c r="BI3235" s="372">
        <v>116.8308</v>
      </c>
      <c r="BJ3235" s="372">
        <v>116.8308</v>
      </c>
      <c r="BK3235" s="372">
        <v>127.15</v>
      </c>
      <c r="BL3235" s="372">
        <v>40.340000000000003</v>
      </c>
      <c r="BM3235" s="372">
        <v>176.911</v>
      </c>
      <c r="BN3235" s="372">
        <v>217.55670000000001</v>
      </c>
      <c r="BO3235" s="372">
        <v>135.87039999999999</v>
      </c>
      <c r="BP3235" s="372">
        <v>40.875</v>
      </c>
      <c r="BQ3235" s="372">
        <v>218.35169999999999</v>
      </c>
      <c r="BR3235" s="372">
        <v>40.341000000000001</v>
      </c>
      <c r="BS3235" s="372"/>
      <c r="BT3235" s="372"/>
      <c r="BU3235" s="373">
        <v>45602</v>
      </c>
      <c r="BV3235" s="372">
        <v>39.442</v>
      </c>
    </row>
    <row r="3236" spans="1:74" x14ac:dyDescent="0.35">
      <c r="A3236" s="86" t="s">
        <v>8</v>
      </c>
      <c r="AU3236" s="373">
        <v>45603</v>
      </c>
      <c r="AV3236" s="372">
        <v>109.47709999999999</v>
      </c>
      <c r="AW3236" s="372">
        <v>782.86</v>
      </c>
      <c r="AX3236" s="372">
        <v>146.6979</v>
      </c>
      <c r="AY3236" s="372">
        <v>41.009</v>
      </c>
      <c r="AZ3236" s="372">
        <v>40.718899999999998</v>
      </c>
      <c r="BA3236" s="372">
        <v>197.04</v>
      </c>
      <c r="BB3236" s="372">
        <v>39.756</v>
      </c>
      <c r="BC3236" s="372">
        <v>129.19749999999999</v>
      </c>
      <c r="BD3236" s="372">
        <v>158.92830000000001</v>
      </c>
      <c r="BE3236" s="372">
        <v>163.77289999999999</v>
      </c>
      <c r="BF3236" s="372">
        <v>156.3433</v>
      </c>
      <c r="BG3236" s="372">
        <v>126.9581</v>
      </c>
      <c r="BH3236" s="372">
        <v>37.761299999999999</v>
      </c>
      <c r="BI3236" s="372">
        <v>111.8283</v>
      </c>
      <c r="BJ3236" s="372">
        <v>111.8283</v>
      </c>
      <c r="BK3236" s="372">
        <v>97.17</v>
      </c>
      <c r="BL3236" s="372">
        <v>40.409999999999997</v>
      </c>
      <c r="BM3236" s="372">
        <v>187.99299999999999</v>
      </c>
      <c r="BN3236" s="372">
        <v>167.7029</v>
      </c>
      <c r="BO3236" s="372">
        <v>126.8146</v>
      </c>
      <c r="BP3236" s="372">
        <v>41.524999999999999</v>
      </c>
      <c r="BQ3236" s="372">
        <v>154.59460000000001</v>
      </c>
      <c r="BR3236" s="372">
        <v>40.338999999999999</v>
      </c>
      <c r="BS3236" s="372"/>
      <c r="BT3236" s="372"/>
      <c r="BU3236" s="373">
        <v>45603</v>
      </c>
      <c r="BV3236" s="372">
        <v>40.515000000000001</v>
      </c>
    </row>
    <row r="3237" spans="1:74" x14ac:dyDescent="0.35">
      <c r="A3237" s="86" t="s">
        <v>8</v>
      </c>
      <c r="AU3237" s="373">
        <v>45604</v>
      </c>
      <c r="AV3237" s="372">
        <v>112.12</v>
      </c>
      <c r="AW3237" s="372">
        <v>543.19000000000005</v>
      </c>
      <c r="AX3237" s="372">
        <v>112.91419999999999</v>
      </c>
      <c r="AY3237" s="372">
        <v>41.801000000000002</v>
      </c>
      <c r="AZ3237" s="372">
        <v>41.3444</v>
      </c>
      <c r="BA3237" s="372">
        <v>202.22</v>
      </c>
      <c r="BB3237" s="372">
        <v>40.436</v>
      </c>
      <c r="BC3237" s="372">
        <v>113.03879999999999</v>
      </c>
      <c r="BD3237" s="372">
        <v>113.64919999999999</v>
      </c>
      <c r="BE3237" s="372">
        <v>133.08459999999999</v>
      </c>
      <c r="BF3237" s="372">
        <v>114.9267</v>
      </c>
      <c r="BG3237" s="372">
        <v>118.5055</v>
      </c>
      <c r="BH3237" s="372">
        <v>10.4688</v>
      </c>
      <c r="BI3237" s="372">
        <v>117.4892</v>
      </c>
      <c r="BJ3237" s="372">
        <v>117.4892</v>
      </c>
      <c r="BK3237" s="372">
        <v>96.62</v>
      </c>
      <c r="BL3237" s="372">
        <v>40.47</v>
      </c>
      <c r="BM3237" s="372">
        <v>194.339</v>
      </c>
      <c r="BN3237" s="372">
        <v>129.34209999999999</v>
      </c>
      <c r="BO3237" s="372">
        <v>115.94540000000001</v>
      </c>
      <c r="BP3237" s="372">
        <v>41.3</v>
      </c>
      <c r="BQ3237" s="372">
        <v>123.2679</v>
      </c>
      <c r="BR3237" s="372">
        <v>41.127000000000002</v>
      </c>
      <c r="BS3237" s="372"/>
      <c r="BT3237" s="372"/>
      <c r="BU3237" s="373">
        <v>45604</v>
      </c>
      <c r="BV3237" s="372">
        <v>41.04</v>
      </c>
    </row>
    <row r="3238" spans="1:74" x14ac:dyDescent="0.35">
      <c r="A3238" s="86" t="s">
        <v>8</v>
      </c>
      <c r="AU3238" s="373">
        <v>45605</v>
      </c>
      <c r="AV3238" s="372">
        <v>111.5963</v>
      </c>
      <c r="AW3238" s="372">
        <v>503.46</v>
      </c>
      <c r="AX3238" s="372">
        <v>114.0508</v>
      </c>
      <c r="AY3238" s="372">
        <v>42.496000000000002</v>
      </c>
      <c r="AZ3238" s="372"/>
      <c r="BA3238" s="372">
        <v>209.04</v>
      </c>
      <c r="BB3238" s="372">
        <v>41.189</v>
      </c>
      <c r="BC3238" s="372">
        <v>113.22539999999999</v>
      </c>
      <c r="BD3238" s="372">
        <v>114.47</v>
      </c>
      <c r="BE3238" s="372">
        <v>114.92789999999999</v>
      </c>
      <c r="BF3238" s="372">
        <v>114.41670000000001</v>
      </c>
      <c r="BG3238" s="372">
        <v>119.1879</v>
      </c>
      <c r="BH3238" s="372">
        <v>43.734200000000001</v>
      </c>
      <c r="BI3238" s="372">
        <v>110.4575</v>
      </c>
      <c r="BJ3238" s="372">
        <v>110.4575</v>
      </c>
      <c r="BK3238" s="372">
        <v>102.75</v>
      </c>
      <c r="BL3238" s="372">
        <v>41.44</v>
      </c>
      <c r="BM3238" s="372">
        <v>195.684</v>
      </c>
      <c r="BN3238" s="372">
        <v>114.78789999999999</v>
      </c>
      <c r="BO3238" s="372">
        <v>115.1392</v>
      </c>
      <c r="BP3238" s="372">
        <v>42</v>
      </c>
      <c r="BQ3238" s="372">
        <v>114.4567</v>
      </c>
      <c r="BR3238" s="372">
        <v>41.655000000000001</v>
      </c>
      <c r="BS3238" s="372"/>
      <c r="BT3238" s="372"/>
      <c r="BU3238" s="373">
        <v>45605</v>
      </c>
      <c r="BV3238" s="372">
        <v>41.04</v>
      </c>
    </row>
    <row r="3239" spans="1:74" x14ac:dyDescent="0.35">
      <c r="A3239" s="86" t="s">
        <v>8</v>
      </c>
      <c r="AU3239" s="373">
        <v>45606</v>
      </c>
      <c r="AV3239" s="372">
        <v>105.8763</v>
      </c>
      <c r="AW3239" s="372">
        <v>479.17</v>
      </c>
      <c r="AX3239" s="372">
        <v>113.1588</v>
      </c>
      <c r="AY3239" s="372">
        <v>42.496000000000002</v>
      </c>
      <c r="AZ3239" s="372"/>
      <c r="BA3239" s="372">
        <v>208.6</v>
      </c>
      <c r="BB3239" s="372">
        <v>41.189</v>
      </c>
      <c r="BC3239" s="372">
        <v>110.39579999999999</v>
      </c>
      <c r="BD3239" s="372">
        <v>114.1708</v>
      </c>
      <c r="BE3239" s="372">
        <v>114.5196</v>
      </c>
      <c r="BF3239" s="372">
        <v>114.1375</v>
      </c>
      <c r="BG3239" s="372">
        <v>120.0622</v>
      </c>
      <c r="BH3239" s="372">
        <v>72.113799999999998</v>
      </c>
      <c r="BI3239" s="372">
        <v>90.904600000000002</v>
      </c>
      <c r="BJ3239" s="372">
        <v>90.904600000000002</v>
      </c>
      <c r="BK3239" s="372">
        <v>98.13</v>
      </c>
      <c r="BL3239" s="372">
        <v>42.18</v>
      </c>
      <c r="BM3239" s="372">
        <v>193.273</v>
      </c>
      <c r="BN3239" s="372">
        <v>114.38290000000001</v>
      </c>
      <c r="BO3239" s="372">
        <v>114.54170000000001</v>
      </c>
      <c r="BP3239" s="372">
        <v>42</v>
      </c>
      <c r="BQ3239" s="372">
        <v>114.14960000000001</v>
      </c>
      <c r="BR3239" s="372">
        <v>41.655000000000001</v>
      </c>
      <c r="BS3239" s="372"/>
      <c r="BT3239" s="372"/>
      <c r="BU3239" s="373">
        <v>45606</v>
      </c>
      <c r="BV3239" s="372">
        <v>41.04</v>
      </c>
    </row>
    <row r="3240" spans="1:74" x14ac:dyDescent="0.35">
      <c r="A3240" s="86" t="s">
        <v>8</v>
      </c>
      <c r="AU3240" s="373">
        <v>45607</v>
      </c>
      <c r="AV3240" s="372">
        <v>99.886700000000005</v>
      </c>
      <c r="AW3240" s="372">
        <v>530.28</v>
      </c>
      <c r="AX3240" s="372">
        <v>108.34</v>
      </c>
      <c r="AY3240" s="372">
        <v>42.554000000000002</v>
      </c>
      <c r="AZ3240" s="372">
        <v>43.6629</v>
      </c>
      <c r="BA3240" s="372">
        <v>209.4</v>
      </c>
      <c r="BB3240" s="372">
        <v>41.122999999999998</v>
      </c>
      <c r="BC3240" s="372">
        <v>110.57040000000001</v>
      </c>
      <c r="BD3240" s="372">
        <v>122.0813</v>
      </c>
      <c r="BE3240" s="372">
        <v>223.98249999999999</v>
      </c>
      <c r="BF3240" s="372">
        <v>113.61539999999999</v>
      </c>
      <c r="BG3240" s="372">
        <v>127.1268</v>
      </c>
      <c r="BH3240" s="372">
        <v>82.363299999999995</v>
      </c>
      <c r="BI3240" s="372">
        <v>80.796700000000001</v>
      </c>
      <c r="BJ3240" s="372">
        <v>77.908799999999999</v>
      </c>
      <c r="BK3240" s="372">
        <v>95.57</v>
      </c>
      <c r="BL3240" s="372">
        <v>42.17</v>
      </c>
      <c r="BM3240" s="372">
        <v>196.142</v>
      </c>
      <c r="BN3240" s="372">
        <v>197.6875</v>
      </c>
      <c r="BO3240" s="372">
        <v>122.43210000000001</v>
      </c>
      <c r="BP3240" s="372">
        <v>42.35</v>
      </c>
      <c r="BQ3240" s="372">
        <v>138.63210000000001</v>
      </c>
      <c r="BR3240" s="372">
        <v>41.795999999999999</v>
      </c>
      <c r="BS3240" s="372"/>
      <c r="BT3240" s="372"/>
      <c r="BU3240" s="373">
        <v>45607</v>
      </c>
      <c r="BV3240" s="372">
        <v>42.801000000000002</v>
      </c>
    </row>
    <row r="3241" spans="1:74" x14ac:dyDescent="0.35">
      <c r="A3241" s="86" t="s">
        <v>8</v>
      </c>
      <c r="AU3241" s="373">
        <v>45608</v>
      </c>
      <c r="AV3241" s="372">
        <v>103.7354</v>
      </c>
      <c r="AW3241" s="372">
        <v>744.48</v>
      </c>
      <c r="AX3241" s="372">
        <v>144.13040000000001</v>
      </c>
      <c r="AY3241" s="372">
        <v>44.817</v>
      </c>
      <c r="AZ3241" s="372">
        <v>43.815399999999997</v>
      </c>
      <c r="BA3241" s="372">
        <v>214.35</v>
      </c>
      <c r="BB3241" s="372">
        <v>43.243000000000002</v>
      </c>
      <c r="BC3241" s="372">
        <v>125.9888</v>
      </c>
      <c r="BD3241" s="372">
        <v>165.57919999999999</v>
      </c>
      <c r="BE3241" s="372">
        <v>306.3254</v>
      </c>
      <c r="BF3241" s="372">
        <v>150.1925</v>
      </c>
      <c r="BG3241" s="372">
        <v>139.6087</v>
      </c>
      <c r="BH3241" s="372">
        <v>91.854600000000005</v>
      </c>
      <c r="BI3241" s="372">
        <v>64.739599999999996</v>
      </c>
      <c r="BJ3241" s="372">
        <v>63.703800000000001</v>
      </c>
      <c r="BK3241" s="372">
        <v>106.13</v>
      </c>
      <c r="BL3241" s="372">
        <v>42.48</v>
      </c>
      <c r="BM3241" s="372">
        <v>207.73400000000001</v>
      </c>
      <c r="BN3241" s="372">
        <v>268.45330000000001</v>
      </c>
      <c r="BO3241" s="372">
        <v>137.595</v>
      </c>
      <c r="BP3241" s="372">
        <v>44.5</v>
      </c>
      <c r="BQ3241" s="372">
        <v>168.5463</v>
      </c>
      <c r="BR3241" s="372">
        <v>43.912999999999997</v>
      </c>
      <c r="BS3241" s="372"/>
      <c r="BT3241" s="372"/>
      <c r="BU3241" s="373">
        <v>45608</v>
      </c>
      <c r="BV3241" s="372">
        <v>43.292999999999999</v>
      </c>
    </row>
    <row r="3242" spans="1:74" x14ac:dyDescent="0.35">
      <c r="A3242" s="86" t="s">
        <v>8</v>
      </c>
      <c r="AU3242" s="373">
        <v>45609</v>
      </c>
      <c r="AV3242" s="372">
        <v>123.41670000000001</v>
      </c>
      <c r="AW3242" s="372">
        <v>754.64</v>
      </c>
      <c r="AX3242" s="372">
        <v>146.33080000000001</v>
      </c>
      <c r="AY3242" s="372">
        <v>44.646999999999998</v>
      </c>
      <c r="AZ3242" s="372">
        <v>43.423900000000003</v>
      </c>
      <c r="BA3242" s="372">
        <v>216.83</v>
      </c>
      <c r="BB3242" s="372">
        <v>43.357999999999997</v>
      </c>
      <c r="BC3242" s="372">
        <v>136.87790000000001</v>
      </c>
      <c r="BD3242" s="372">
        <v>157.95920000000001</v>
      </c>
      <c r="BE3242" s="372">
        <v>355.31790000000001</v>
      </c>
      <c r="BF3242" s="372">
        <v>159.41380000000001</v>
      </c>
      <c r="BG3242" s="372">
        <v>138.0676</v>
      </c>
      <c r="BH3242" s="372">
        <v>13.472899999999999</v>
      </c>
      <c r="BI3242" s="372">
        <v>105.62130000000001</v>
      </c>
      <c r="BJ3242" s="372">
        <v>105.62130000000001</v>
      </c>
      <c r="BK3242" s="372">
        <v>112.19</v>
      </c>
      <c r="BL3242" s="372">
        <v>43.47</v>
      </c>
      <c r="BM3242" s="372">
        <v>223.614</v>
      </c>
      <c r="BN3242" s="372">
        <v>320.35169999999999</v>
      </c>
      <c r="BO3242" s="372">
        <v>146.1729</v>
      </c>
      <c r="BP3242" s="372">
        <v>45.2</v>
      </c>
      <c r="BQ3242" s="372">
        <v>234.89</v>
      </c>
      <c r="BR3242" s="372">
        <v>43.906999999999996</v>
      </c>
      <c r="BS3242" s="372"/>
      <c r="BT3242" s="372"/>
      <c r="BU3242" s="373">
        <v>45609</v>
      </c>
      <c r="BV3242" s="372">
        <v>42.607999999999997</v>
      </c>
    </row>
    <row r="3243" spans="1:74" x14ac:dyDescent="0.35">
      <c r="A3243" s="86" t="s">
        <v>8</v>
      </c>
      <c r="AU3243" s="373">
        <v>45610</v>
      </c>
      <c r="AV3243" s="372">
        <v>125.10129999999999</v>
      </c>
      <c r="AW3243" s="372">
        <v>561.6</v>
      </c>
      <c r="AX3243" s="372">
        <v>122.6908</v>
      </c>
      <c r="AY3243" s="372">
        <v>44.49</v>
      </c>
      <c r="AZ3243" s="372">
        <v>45.754800000000003</v>
      </c>
      <c r="BA3243" s="372">
        <v>214.82</v>
      </c>
      <c r="BB3243" s="372">
        <v>43.292000000000002</v>
      </c>
      <c r="BC3243" s="372">
        <v>123.4958</v>
      </c>
      <c r="BD3243" s="372">
        <v>123.98</v>
      </c>
      <c r="BE3243" s="372">
        <v>265.61169999999998</v>
      </c>
      <c r="BF3243" s="372">
        <v>116.82250000000001</v>
      </c>
      <c r="BG3243" s="372">
        <v>133.48910000000001</v>
      </c>
      <c r="BH3243" s="372">
        <v>1.5207999999999999</v>
      </c>
      <c r="BI3243" s="372">
        <v>118.6163</v>
      </c>
      <c r="BJ3243" s="372">
        <v>118.6163</v>
      </c>
      <c r="BK3243" s="372">
        <v>106.05</v>
      </c>
      <c r="BL3243" s="372">
        <v>43.9</v>
      </c>
      <c r="BM3243" s="372">
        <v>210.886</v>
      </c>
      <c r="BN3243" s="372">
        <v>334.9846</v>
      </c>
      <c r="BO3243" s="372">
        <v>131.02959999999999</v>
      </c>
      <c r="BP3243" s="372">
        <v>45.4</v>
      </c>
      <c r="BQ3243" s="372">
        <v>173.64959999999999</v>
      </c>
      <c r="BR3243" s="372">
        <v>43.679000000000002</v>
      </c>
      <c r="BS3243" s="372"/>
      <c r="BT3243" s="372"/>
      <c r="BU3243" s="373">
        <v>45610</v>
      </c>
      <c r="BV3243" s="372">
        <v>44.92</v>
      </c>
    </row>
    <row r="3244" spans="1:74" x14ac:dyDescent="0.35">
      <c r="A3244" s="86" t="s">
        <v>8</v>
      </c>
      <c r="AU3244" s="373">
        <v>45611</v>
      </c>
      <c r="AV3244" s="372">
        <v>124.2071</v>
      </c>
      <c r="AW3244" s="372">
        <v>524.85</v>
      </c>
      <c r="AX3244" s="372">
        <v>123.72790000000001</v>
      </c>
      <c r="AY3244" s="372">
        <v>46.795000000000002</v>
      </c>
      <c r="AZ3244" s="372">
        <v>45.575000000000003</v>
      </c>
      <c r="BA3244" s="372">
        <v>222.13</v>
      </c>
      <c r="BB3244" s="372">
        <v>45.640999999999998</v>
      </c>
      <c r="BC3244" s="372">
        <v>125.0117</v>
      </c>
      <c r="BD3244" s="372">
        <v>125.25709999999999</v>
      </c>
      <c r="BE3244" s="372">
        <v>167.34790000000001</v>
      </c>
      <c r="BF3244" s="372">
        <v>118.8717</v>
      </c>
      <c r="BG3244" s="372">
        <v>134.55029999999999</v>
      </c>
      <c r="BH3244" s="372">
        <v>4.6292</v>
      </c>
      <c r="BI3244" s="372">
        <v>124.55329999999999</v>
      </c>
      <c r="BJ3244" s="372">
        <v>124.55329999999999</v>
      </c>
      <c r="BK3244" s="372">
        <v>99.17</v>
      </c>
      <c r="BL3244" s="372">
        <v>44.49</v>
      </c>
      <c r="BM3244" s="372">
        <v>211.90700000000001</v>
      </c>
      <c r="BN3244" s="372">
        <v>194.06880000000001</v>
      </c>
      <c r="BO3244" s="372">
        <v>126.5796</v>
      </c>
      <c r="BP3244" s="372">
        <v>47.65</v>
      </c>
      <c r="BQ3244" s="372">
        <v>162.27170000000001</v>
      </c>
      <c r="BR3244" s="372">
        <v>45.926000000000002</v>
      </c>
      <c r="BS3244" s="372"/>
      <c r="BT3244" s="372"/>
      <c r="BU3244" s="373">
        <v>45611</v>
      </c>
      <c r="BV3244" s="372">
        <v>45.417999999999999</v>
      </c>
    </row>
    <row r="3245" spans="1:74" x14ac:dyDescent="0.35">
      <c r="A3245" s="86" t="s">
        <v>8</v>
      </c>
      <c r="AU3245" s="373">
        <v>45612</v>
      </c>
      <c r="AV3245" s="372">
        <v>107.1558</v>
      </c>
      <c r="AW3245" s="372">
        <v>373.47</v>
      </c>
      <c r="AX3245" s="372">
        <v>105.3413</v>
      </c>
      <c r="AY3245" s="372">
        <v>46.673999999999999</v>
      </c>
      <c r="AZ3245" s="372"/>
      <c r="BA3245" s="372">
        <v>222.87</v>
      </c>
      <c r="BB3245" s="372">
        <v>45.545000000000002</v>
      </c>
      <c r="BC3245" s="372">
        <v>106.3717</v>
      </c>
      <c r="BD3245" s="372">
        <v>97.408799999999999</v>
      </c>
      <c r="BE3245" s="372">
        <v>155.49</v>
      </c>
      <c r="BF3245" s="372">
        <v>131.75</v>
      </c>
      <c r="BG3245" s="372">
        <v>133.19900000000001</v>
      </c>
      <c r="BH3245" s="372">
        <v>-3.2899999999999999E-2</v>
      </c>
      <c r="BI3245" s="372">
        <v>112.16379999999999</v>
      </c>
      <c r="BJ3245" s="372">
        <v>112.16379999999999</v>
      </c>
      <c r="BK3245" s="372">
        <v>91.16</v>
      </c>
      <c r="BL3245" s="372">
        <v>45.84</v>
      </c>
      <c r="BM3245" s="372">
        <v>210.27699999999999</v>
      </c>
      <c r="BN3245" s="372">
        <v>170.42750000000001</v>
      </c>
      <c r="BO3245" s="372">
        <v>117.4696</v>
      </c>
      <c r="BP3245" s="372">
        <v>47.05</v>
      </c>
      <c r="BQ3245" s="372">
        <v>168.7133</v>
      </c>
      <c r="BR3245" s="372">
        <v>45.652999999999999</v>
      </c>
      <c r="BS3245" s="372"/>
      <c r="BT3245" s="372"/>
      <c r="BU3245" s="373">
        <v>45612</v>
      </c>
      <c r="BV3245" s="372">
        <v>45.417999999999999</v>
      </c>
    </row>
    <row r="3246" spans="1:74" x14ac:dyDescent="0.35">
      <c r="A3246" s="86" t="s">
        <v>8</v>
      </c>
      <c r="AU3246" s="373">
        <v>45613</v>
      </c>
      <c r="AV3246" s="372">
        <v>89.999600000000001</v>
      </c>
      <c r="AW3246" s="372">
        <v>173.61</v>
      </c>
      <c r="AX3246" s="372">
        <v>78.16</v>
      </c>
      <c r="AY3246" s="372">
        <v>46.673999999999999</v>
      </c>
      <c r="AZ3246" s="372"/>
      <c r="BA3246" s="372">
        <v>222.85</v>
      </c>
      <c r="BB3246" s="372">
        <v>45.545000000000002</v>
      </c>
      <c r="BC3246" s="372">
        <v>94.51</v>
      </c>
      <c r="BD3246" s="372">
        <v>68.309600000000003</v>
      </c>
      <c r="BE3246" s="372">
        <v>136.8058</v>
      </c>
      <c r="BF3246" s="372">
        <v>155.83629999999999</v>
      </c>
      <c r="BG3246" s="372">
        <v>123.85769999999999</v>
      </c>
      <c r="BH3246" s="372">
        <v>21.63</v>
      </c>
      <c r="BI3246" s="372">
        <v>114.0213</v>
      </c>
      <c r="BJ3246" s="372">
        <v>114.0213</v>
      </c>
      <c r="BK3246" s="372">
        <v>84.05</v>
      </c>
      <c r="BL3246" s="372">
        <v>45.82</v>
      </c>
      <c r="BM3246" s="372">
        <v>205.42400000000001</v>
      </c>
      <c r="BN3246" s="372">
        <v>154.09630000000001</v>
      </c>
      <c r="BO3246" s="372">
        <v>118.80459999999999</v>
      </c>
      <c r="BP3246" s="372">
        <v>47.05</v>
      </c>
      <c r="BQ3246" s="372">
        <v>137.50579999999999</v>
      </c>
      <c r="BR3246" s="372">
        <v>45.652999999999999</v>
      </c>
      <c r="BS3246" s="372"/>
      <c r="BT3246" s="372"/>
      <c r="BU3246" s="373">
        <v>45613</v>
      </c>
      <c r="BV3246" s="372">
        <v>45.417999999999999</v>
      </c>
    </row>
    <row r="3247" spans="1:74" x14ac:dyDescent="0.35">
      <c r="A3247" s="86" t="s">
        <v>8</v>
      </c>
      <c r="AU3247" s="373">
        <v>45614</v>
      </c>
      <c r="AV3247" s="372">
        <v>113.8754</v>
      </c>
      <c r="AW3247" s="372">
        <v>385.8</v>
      </c>
      <c r="AX3247" s="372">
        <v>114.8154</v>
      </c>
      <c r="AY3247" s="372">
        <v>46.808999999999997</v>
      </c>
      <c r="AZ3247" s="372">
        <v>46.607599999999998</v>
      </c>
      <c r="BA3247" s="372">
        <v>222.04</v>
      </c>
      <c r="BB3247" s="372">
        <v>45.58</v>
      </c>
      <c r="BC3247" s="372">
        <v>114.22880000000001</v>
      </c>
      <c r="BD3247" s="372">
        <v>107.0104</v>
      </c>
      <c r="BE3247" s="372">
        <v>242.75919999999999</v>
      </c>
      <c r="BF3247" s="372">
        <v>132.73580000000001</v>
      </c>
      <c r="BG3247" s="372">
        <v>137.21019999999999</v>
      </c>
      <c r="BH3247" s="372">
        <v>71.146299999999997</v>
      </c>
      <c r="BI3247" s="372">
        <v>136.37459999999999</v>
      </c>
      <c r="BJ3247" s="372">
        <v>136.37459999999999</v>
      </c>
      <c r="BK3247" s="372">
        <v>108.34</v>
      </c>
      <c r="BL3247" s="372">
        <v>46.07</v>
      </c>
      <c r="BM3247" s="372">
        <v>213.72</v>
      </c>
      <c r="BN3247" s="372">
        <v>244.66829999999999</v>
      </c>
      <c r="BO3247" s="372">
        <v>136.3075</v>
      </c>
      <c r="BP3247" s="372">
        <v>47.85</v>
      </c>
      <c r="BQ3247" s="372">
        <v>143.10419999999999</v>
      </c>
      <c r="BR3247" s="372">
        <v>45.877000000000002</v>
      </c>
      <c r="BS3247" s="372"/>
      <c r="BT3247" s="372"/>
      <c r="BU3247" s="373">
        <v>45614</v>
      </c>
      <c r="BV3247" s="372">
        <v>45.787999999999997</v>
      </c>
    </row>
    <row r="3248" spans="1:74" x14ac:dyDescent="0.35">
      <c r="A3248" s="86" t="s">
        <v>8</v>
      </c>
      <c r="AU3248" s="373">
        <v>45615</v>
      </c>
      <c r="AV3248" s="372">
        <v>87.638800000000003</v>
      </c>
      <c r="AW3248" s="372">
        <v>557.45000000000005</v>
      </c>
      <c r="AX3248" s="372">
        <v>120.5279</v>
      </c>
      <c r="AY3248" s="372">
        <v>47.651000000000003</v>
      </c>
      <c r="AZ3248" s="372">
        <v>45.385100000000001</v>
      </c>
      <c r="BA3248" s="372">
        <v>225.46</v>
      </c>
      <c r="BB3248" s="372">
        <v>46.228000000000002</v>
      </c>
      <c r="BC3248" s="372">
        <v>111.2025</v>
      </c>
      <c r="BD3248" s="372">
        <v>125.10380000000001</v>
      </c>
      <c r="BE3248" s="372">
        <v>205.99420000000001</v>
      </c>
      <c r="BF3248" s="372">
        <v>119.50709999999999</v>
      </c>
      <c r="BG3248" s="372">
        <v>141.38140000000001</v>
      </c>
      <c r="BH3248" s="372">
        <v>125.0767</v>
      </c>
      <c r="BI3248" s="372">
        <v>133.49039999999999</v>
      </c>
      <c r="BJ3248" s="372">
        <v>133.49039999999999</v>
      </c>
      <c r="BK3248" s="372">
        <v>102.93</v>
      </c>
      <c r="BL3248" s="372">
        <v>46.84</v>
      </c>
      <c r="BM3248" s="372">
        <v>215.11500000000001</v>
      </c>
      <c r="BN3248" s="372">
        <v>223.35919999999999</v>
      </c>
      <c r="BO3248" s="372">
        <v>134.40459999999999</v>
      </c>
      <c r="BP3248" s="372">
        <v>47.6</v>
      </c>
      <c r="BQ3248" s="372">
        <v>141.57079999999999</v>
      </c>
      <c r="BR3248" s="372">
        <v>46.704999999999998</v>
      </c>
      <c r="BS3248" s="372"/>
      <c r="BT3248" s="372"/>
      <c r="BU3248" s="373">
        <v>45615</v>
      </c>
      <c r="BV3248" s="372">
        <v>44.744999999999997</v>
      </c>
    </row>
    <row r="3249" spans="1:74" x14ac:dyDescent="0.35">
      <c r="A3249" s="86" t="s">
        <v>8</v>
      </c>
      <c r="AU3249" s="373">
        <v>45616</v>
      </c>
      <c r="AV3249" s="372">
        <v>112.43380000000001</v>
      </c>
      <c r="AW3249" s="372">
        <v>508.29</v>
      </c>
      <c r="AX3249" s="372">
        <v>114.3683</v>
      </c>
      <c r="AY3249" s="372">
        <v>46.411000000000001</v>
      </c>
      <c r="AZ3249" s="372">
        <v>46.314399999999999</v>
      </c>
      <c r="BA3249" s="372">
        <v>229.75</v>
      </c>
      <c r="BB3249" s="372">
        <v>45.238</v>
      </c>
      <c r="BC3249" s="372">
        <v>114.3629</v>
      </c>
      <c r="BD3249" s="372">
        <v>116.0654</v>
      </c>
      <c r="BE3249" s="372">
        <v>131.16130000000001</v>
      </c>
      <c r="BF3249" s="372">
        <v>125.5008</v>
      </c>
      <c r="BG3249" s="372">
        <v>130.9837</v>
      </c>
      <c r="BH3249" s="372">
        <v>46.055399999999999</v>
      </c>
      <c r="BI3249" s="372">
        <v>95.785399999999996</v>
      </c>
      <c r="BJ3249" s="372">
        <v>95.785399999999996</v>
      </c>
      <c r="BK3249" s="372">
        <v>98.65</v>
      </c>
      <c r="BL3249" s="372">
        <v>46.84</v>
      </c>
      <c r="BM3249" s="372">
        <v>222.27699999999999</v>
      </c>
      <c r="BN3249" s="372">
        <v>128.9571</v>
      </c>
      <c r="BO3249" s="372">
        <v>128.92420000000001</v>
      </c>
      <c r="BP3249" s="372">
        <v>46.9</v>
      </c>
      <c r="BQ3249" s="372">
        <v>126.27</v>
      </c>
      <c r="BR3249" s="372">
        <v>45.716999999999999</v>
      </c>
      <c r="BS3249" s="372"/>
      <c r="BT3249" s="372"/>
      <c r="BU3249" s="373">
        <v>45616</v>
      </c>
      <c r="BV3249" s="372">
        <v>45.75</v>
      </c>
    </row>
    <row r="3250" spans="1:74" x14ac:dyDescent="0.35">
      <c r="A3250" s="86" t="s">
        <v>8</v>
      </c>
      <c r="AU3250" s="373">
        <v>45617</v>
      </c>
      <c r="AV3250" s="372">
        <v>113.4958</v>
      </c>
      <c r="AW3250" s="372">
        <v>506.63</v>
      </c>
      <c r="AX3250" s="372">
        <v>121.9629</v>
      </c>
      <c r="AY3250" s="372">
        <v>47.753</v>
      </c>
      <c r="AZ3250" s="372">
        <v>48.214399999999998</v>
      </c>
      <c r="BA3250" s="372">
        <v>227.26</v>
      </c>
      <c r="BB3250" s="372">
        <v>46.204000000000001</v>
      </c>
      <c r="BC3250" s="372">
        <v>121.0346</v>
      </c>
      <c r="BD3250" s="372">
        <v>123.62</v>
      </c>
      <c r="BE3250" s="372">
        <v>164.5317</v>
      </c>
      <c r="BF3250" s="372">
        <v>124.16540000000001</v>
      </c>
      <c r="BG3250" s="372">
        <v>134.30109999999999</v>
      </c>
      <c r="BH3250" s="372">
        <v>68.002099999999999</v>
      </c>
      <c r="BI3250" s="372">
        <v>78.715000000000003</v>
      </c>
      <c r="BJ3250" s="372">
        <v>77.915000000000006</v>
      </c>
      <c r="BK3250" s="372">
        <v>104.35</v>
      </c>
      <c r="BL3250" s="372">
        <v>46.06</v>
      </c>
      <c r="BM3250" s="372">
        <v>220.72200000000001</v>
      </c>
      <c r="BN3250" s="372">
        <v>161.71459999999999</v>
      </c>
      <c r="BO3250" s="372">
        <v>133.25460000000001</v>
      </c>
      <c r="BP3250" s="372">
        <v>47.875</v>
      </c>
      <c r="BQ3250" s="372">
        <v>132.90379999999999</v>
      </c>
      <c r="BR3250" s="372">
        <v>46.725000000000001</v>
      </c>
      <c r="BS3250" s="372"/>
      <c r="BT3250" s="372"/>
      <c r="BU3250" s="373">
        <v>45617</v>
      </c>
      <c r="BV3250" s="372">
        <v>47.44</v>
      </c>
    </row>
    <row r="3251" spans="1:74" x14ac:dyDescent="0.35">
      <c r="A3251" s="86" t="s">
        <v>8</v>
      </c>
      <c r="AU3251" s="373">
        <v>45618</v>
      </c>
      <c r="AV3251" s="372">
        <v>110.75790000000001</v>
      </c>
      <c r="AW3251" s="372">
        <v>617.66999999999996</v>
      </c>
      <c r="AX3251" s="372">
        <v>115.47790000000001</v>
      </c>
      <c r="AY3251" s="372">
        <v>49.46</v>
      </c>
      <c r="AZ3251" s="372">
        <v>46.091200000000001</v>
      </c>
      <c r="BA3251" s="372">
        <v>235.5</v>
      </c>
      <c r="BB3251" s="372">
        <v>48.177999999999997</v>
      </c>
      <c r="BC3251" s="372">
        <v>114.4854</v>
      </c>
      <c r="BD3251" s="372">
        <v>112.2754</v>
      </c>
      <c r="BE3251" s="372">
        <v>127.21129999999999</v>
      </c>
      <c r="BF3251" s="372">
        <v>123.25709999999999</v>
      </c>
      <c r="BG3251" s="372">
        <v>136.38990000000001</v>
      </c>
      <c r="BH3251" s="372">
        <v>112.4213</v>
      </c>
      <c r="BI3251" s="372">
        <v>119.5158</v>
      </c>
      <c r="BJ3251" s="372">
        <v>119.5158</v>
      </c>
      <c r="BK3251" s="372">
        <v>105.06</v>
      </c>
      <c r="BL3251" s="372">
        <v>46.62</v>
      </c>
      <c r="BM3251" s="372">
        <v>223.43100000000001</v>
      </c>
      <c r="BN3251" s="372">
        <v>127.6675</v>
      </c>
      <c r="BO3251" s="372">
        <v>129.70920000000001</v>
      </c>
      <c r="BP3251" s="372">
        <v>49</v>
      </c>
      <c r="BQ3251" s="372">
        <v>128.2388</v>
      </c>
      <c r="BR3251" s="372">
        <v>48.54</v>
      </c>
      <c r="BS3251" s="372"/>
      <c r="BT3251" s="372"/>
      <c r="BU3251" s="373">
        <v>45618</v>
      </c>
      <c r="BV3251" s="372">
        <v>46.247999999999998</v>
      </c>
    </row>
    <row r="3252" spans="1:74" x14ac:dyDescent="0.35">
      <c r="A3252" s="86" t="s">
        <v>8</v>
      </c>
      <c r="AU3252" s="373">
        <v>45619</v>
      </c>
      <c r="AV3252" s="372">
        <v>70.444199999999995</v>
      </c>
      <c r="AW3252" s="372">
        <v>394.49</v>
      </c>
      <c r="AX3252" s="372">
        <v>83.648300000000006</v>
      </c>
      <c r="AY3252" s="372">
        <v>47.970999999999997</v>
      </c>
      <c r="AZ3252" s="372"/>
      <c r="BA3252" s="372">
        <v>236.74</v>
      </c>
      <c r="BB3252" s="372">
        <v>46.448</v>
      </c>
      <c r="BC3252" s="372">
        <v>80.307900000000004</v>
      </c>
      <c r="BD3252" s="372">
        <v>78.627499999999998</v>
      </c>
      <c r="BE3252" s="372">
        <v>111.16379999999999</v>
      </c>
      <c r="BF3252" s="372">
        <v>123.41</v>
      </c>
      <c r="BG3252" s="372">
        <v>137.8963</v>
      </c>
      <c r="BH3252" s="372">
        <v>43.410800000000002</v>
      </c>
      <c r="BI3252" s="372">
        <v>78.185400000000001</v>
      </c>
      <c r="BJ3252" s="372">
        <v>78.185400000000001</v>
      </c>
      <c r="BK3252" s="372">
        <v>91.32</v>
      </c>
      <c r="BL3252" s="372">
        <v>48.09</v>
      </c>
      <c r="BM3252" s="372">
        <v>243.642</v>
      </c>
      <c r="BN3252" s="372">
        <v>111.1738</v>
      </c>
      <c r="BO3252" s="372">
        <v>129.5746</v>
      </c>
      <c r="BP3252" s="372">
        <v>47.65</v>
      </c>
      <c r="BQ3252" s="372">
        <v>110.99169999999999</v>
      </c>
      <c r="BR3252" s="372">
        <v>46.759</v>
      </c>
      <c r="BS3252" s="372"/>
      <c r="BT3252" s="372"/>
      <c r="BU3252" s="373">
        <v>45619</v>
      </c>
      <c r="BV3252" s="372">
        <v>46.247999999999998</v>
      </c>
    </row>
    <row r="3253" spans="1:74" x14ac:dyDescent="0.35">
      <c r="A3253" s="86" t="s">
        <v>8</v>
      </c>
      <c r="AU3253" s="373">
        <v>45620</v>
      </c>
      <c r="AV3253" s="372">
        <v>10.6592</v>
      </c>
      <c r="AW3253" s="372">
        <v>252.91</v>
      </c>
      <c r="AX3253" s="372">
        <v>13.744199999999999</v>
      </c>
      <c r="AY3253" s="372">
        <v>47.970999999999997</v>
      </c>
      <c r="AZ3253" s="372"/>
      <c r="BA3253" s="372">
        <v>230.35</v>
      </c>
      <c r="BB3253" s="372">
        <v>46.448</v>
      </c>
      <c r="BC3253" s="372">
        <v>11.1846</v>
      </c>
      <c r="BD3253" s="372">
        <v>12.8733</v>
      </c>
      <c r="BE3253" s="372">
        <v>116.6996</v>
      </c>
      <c r="BF3253" s="372">
        <v>143.21420000000001</v>
      </c>
      <c r="BG3253" s="372">
        <v>132.2723</v>
      </c>
      <c r="BH3253" s="372">
        <v>4.2754000000000003</v>
      </c>
      <c r="BI3253" s="372">
        <v>10.7104</v>
      </c>
      <c r="BJ3253" s="372">
        <v>10.7104</v>
      </c>
      <c r="BK3253" s="372">
        <v>27.44</v>
      </c>
      <c r="BL3253" s="372">
        <v>47.11</v>
      </c>
      <c r="BM3253" s="372">
        <v>242.583</v>
      </c>
      <c r="BN3253" s="372">
        <v>108.9821</v>
      </c>
      <c r="BO3253" s="372">
        <v>124.4033</v>
      </c>
      <c r="BP3253" s="372">
        <v>47.65</v>
      </c>
      <c r="BQ3253" s="372">
        <v>118.3471</v>
      </c>
      <c r="BR3253" s="372">
        <v>46.759</v>
      </c>
      <c r="BS3253" s="372"/>
      <c r="BT3253" s="372"/>
      <c r="BU3253" s="373">
        <v>45620</v>
      </c>
      <c r="BV3253" s="372">
        <v>46.247999999999998</v>
      </c>
    </row>
    <row r="3254" spans="1:74" x14ac:dyDescent="0.35">
      <c r="A3254" s="86" t="s">
        <v>8</v>
      </c>
      <c r="AU3254" s="373">
        <v>45621</v>
      </c>
      <c r="AV3254" s="372">
        <v>66.740799999999993</v>
      </c>
      <c r="AW3254" s="372">
        <v>313.67</v>
      </c>
      <c r="AX3254" s="372">
        <v>76.989599999999996</v>
      </c>
      <c r="AY3254" s="372">
        <v>47.88</v>
      </c>
      <c r="AZ3254" s="372">
        <v>47.317100000000003</v>
      </c>
      <c r="BA3254" s="372">
        <v>227.85</v>
      </c>
      <c r="BB3254" s="372">
        <v>46.442</v>
      </c>
      <c r="BC3254" s="372">
        <v>69.080399999999997</v>
      </c>
      <c r="BD3254" s="372">
        <v>60.805399999999999</v>
      </c>
      <c r="BE3254" s="372">
        <v>145.4083</v>
      </c>
      <c r="BF3254" s="372">
        <v>151.3192</v>
      </c>
      <c r="BG3254" s="372">
        <v>143.31059999999999</v>
      </c>
      <c r="BH3254" s="372">
        <v>3.7342</v>
      </c>
      <c r="BI3254" s="372">
        <v>82.006299999999996</v>
      </c>
      <c r="BJ3254" s="372">
        <v>81.727900000000005</v>
      </c>
      <c r="BK3254" s="372">
        <v>62.93</v>
      </c>
      <c r="BL3254" s="372">
        <v>46.82</v>
      </c>
      <c r="BM3254" s="372">
        <v>245.822</v>
      </c>
      <c r="BN3254" s="372">
        <v>136.86330000000001</v>
      </c>
      <c r="BO3254" s="372">
        <v>131.33959999999999</v>
      </c>
      <c r="BP3254" s="372">
        <v>48.7</v>
      </c>
      <c r="BQ3254" s="372">
        <v>136.91130000000001</v>
      </c>
      <c r="BR3254" s="372">
        <v>46.734000000000002</v>
      </c>
      <c r="BS3254" s="372"/>
      <c r="BT3254" s="372"/>
      <c r="BU3254" s="373">
        <v>45621</v>
      </c>
      <c r="BV3254" s="372">
        <v>46.9</v>
      </c>
    </row>
    <row r="3255" spans="1:74" x14ac:dyDescent="0.35">
      <c r="A3255" s="86" t="s">
        <v>8</v>
      </c>
      <c r="AU3255" s="373">
        <v>45622</v>
      </c>
      <c r="AV3255" s="372">
        <v>114.24169999999999</v>
      </c>
      <c r="AW3255" s="372">
        <v>645.5</v>
      </c>
      <c r="AX3255" s="372">
        <v>112.0475</v>
      </c>
      <c r="AY3255" s="372">
        <v>48.442999999999998</v>
      </c>
      <c r="AZ3255" s="372">
        <v>46.447899999999997</v>
      </c>
      <c r="BA3255" s="372">
        <v>234.37</v>
      </c>
      <c r="BB3255" s="372">
        <v>47.39</v>
      </c>
      <c r="BC3255" s="372">
        <v>113.8571</v>
      </c>
      <c r="BD3255" s="372">
        <v>115.2704</v>
      </c>
      <c r="BE3255" s="372">
        <v>149.00540000000001</v>
      </c>
      <c r="BF3255" s="372">
        <v>146.25579999999999</v>
      </c>
      <c r="BG3255" s="372">
        <v>150.17189999999999</v>
      </c>
      <c r="BH3255" s="372">
        <v>17.770800000000001</v>
      </c>
      <c r="BI3255" s="372">
        <v>143.24539999999999</v>
      </c>
      <c r="BJ3255" s="372">
        <v>143.24539999999999</v>
      </c>
      <c r="BK3255" s="372">
        <v>110.02</v>
      </c>
      <c r="BL3255" s="372">
        <v>47.3</v>
      </c>
      <c r="BM3255" s="372">
        <v>242.71899999999999</v>
      </c>
      <c r="BN3255" s="372">
        <v>158.19380000000001</v>
      </c>
      <c r="BO3255" s="372">
        <v>134.6138</v>
      </c>
      <c r="BP3255" s="372">
        <v>49.6</v>
      </c>
      <c r="BQ3255" s="372">
        <v>152.3279</v>
      </c>
      <c r="BR3255" s="372">
        <v>47.5</v>
      </c>
      <c r="BS3255" s="372"/>
      <c r="BT3255" s="372"/>
      <c r="BU3255" s="373">
        <v>45622</v>
      </c>
      <c r="BV3255" s="372">
        <v>46.665999999999997</v>
      </c>
    </row>
    <row r="3256" spans="1:74" x14ac:dyDescent="0.35">
      <c r="A3256" s="86" t="s">
        <v>8</v>
      </c>
      <c r="AU3256" s="373">
        <v>45623</v>
      </c>
      <c r="AV3256" s="372">
        <v>82.062899999999999</v>
      </c>
      <c r="AW3256" s="372">
        <v>707.18</v>
      </c>
      <c r="AX3256" s="372">
        <v>113.1279</v>
      </c>
      <c r="AY3256" s="372">
        <v>47.567999999999998</v>
      </c>
      <c r="AZ3256" s="372">
        <v>46.349299999999999</v>
      </c>
      <c r="BA3256" s="372">
        <v>232.79</v>
      </c>
      <c r="BB3256" s="372">
        <v>46.593000000000004</v>
      </c>
      <c r="BC3256" s="372">
        <v>104.09</v>
      </c>
      <c r="BD3256" s="372">
        <v>122.97920000000001</v>
      </c>
      <c r="BE3256" s="372">
        <v>160.5138</v>
      </c>
      <c r="BF3256" s="372">
        <v>152.95500000000001</v>
      </c>
      <c r="BG3256" s="372">
        <v>155.75200000000001</v>
      </c>
      <c r="BH3256" s="372">
        <v>118.9188</v>
      </c>
      <c r="BI3256" s="372">
        <v>136.4538</v>
      </c>
      <c r="BJ3256" s="372">
        <v>136.4538</v>
      </c>
      <c r="BK3256" s="372">
        <v>108.79</v>
      </c>
      <c r="BL3256" s="372">
        <v>48.12</v>
      </c>
      <c r="BM3256" s="372">
        <v>237.273</v>
      </c>
      <c r="BN3256" s="372">
        <v>159.44130000000001</v>
      </c>
      <c r="BO3256" s="372">
        <v>139.08879999999999</v>
      </c>
      <c r="BP3256" s="372">
        <v>47.95</v>
      </c>
      <c r="BQ3256" s="372">
        <v>163.15039999999999</v>
      </c>
      <c r="BR3256" s="372">
        <v>46.655999999999999</v>
      </c>
      <c r="BS3256" s="372"/>
      <c r="BT3256" s="372"/>
      <c r="BU3256" s="373">
        <v>45623</v>
      </c>
      <c r="BV3256" s="372">
        <v>46.131</v>
      </c>
    </row>
    <row r="3257" spans="1:74" x14ac:dyDescent="0.35">
      <c r="A3257" s="86" t="s">
        <v>8</v>
      </c>
      <c r="AU3257" s="373">
        <v>45624</v>
      </c>
      <c r="AV3257" s="372">
        <v>109.7692</v>
      </c>
      <c r="AW3257" s="372">
        <v>515.58000000000004</v>
      </c>
      <c r="AX3257" s="372">
        <v>107.0796</v>
      </c>
      <c r="AY3257" s="372">
        <v>47.578000000000003</v>
      </c>
      <c r="AZ3257" s="372">
        <v>46.372199999999999</v>
      </c>
      <c r="BA3257" s="372">
        <v>225.62</v>
      </c>
      <c r="BB3257" s="372">
        <v>46.475000000000001</v>
      </c>
      <c r="BC3257" s="372">
        <v>115.24630000000001</v>
      </c>
      <c r="BD3257" s="372">
        <v>99.577100000000002</v>
      </c>
      <c r="BE3257" s="372">
        <v>146.3321</v>
      </c>
      <c r="BF3257" s="372">
        <v>147.3075</v>
      </c>
      <c r="BG3257" s="372">
        <v>144.60169999999999</v>
      </c>
      <c r="BH3257" s="372">
        <v>121.3383</v>
      </c>
      <c r="BI3257" s="372">
        <v>132.18879999999999</v>
      </c>
      <c r="BJ3257" s="372">
        <v>132.18879999999999</v>
      </c>
      <c r="BK3257" s="372">
        <v>106.22</v>
      </c>
      <c r="BL3257" s="372">
        <v>47.17</v>
      </c>
      <c r="BM3257" s="372">
        <v>231.017</v>
      </c>
      <c r="BN3257" s="372">
        <v>152.72710000000001</v>
      </c>
      <c r="BO3257" s="372">
        <v>131.35</v>
      </c>
      <c r="BP3257" s="372">
        <v>47.5</v>
      </c>
      <c r="BQ3257" s="372">
        <v>147.4042</v>
      </c>
      <c r="BR3257" s="372">
        <v>46.487000000000002</v>
      </c>
      <c r="BS3257" s="372"/>
      <c r="BT3257" s="372"/>
      <c r="BU3257" s="373">
        <v>45624</v>
      </c>
      <c r="BV3257" s="372">
        <v>45.738999999999997</v>
      </c>
    </row>
    <row r="3258" spans="1:74" x14ac:dyDescent="0.35">
      <c r="A3258" s="86" t="s">
        <v>8</v>
      </c>
      <c r="AU3258" s="373">
        <v>45625</v>
      </c>
      <c r="AV3258" s="372">
        <v>114.2529</v>
      </c>
      <c r="AW3258" s="372">
        <v>644.82000000000005</v>
      </c>
      <c r="AX3258" s="372">
        <v>124.7758</v>
      </c>
      <c r="AY3258" s="372">
        <v>47.067</v>
      </c>
      <c r="AZ3258" s="372">
        <v>46.6755</v>
      </c>
      <c r="BA3258" s="372">
        <v>229.34</v>
      </c>
      <c r="BB3258" s="372">
        <v>46.026000000000003</v>
      </c>
      <c r="BC3258" s="372">
        <v>120.16379999999999</v>
      </c>
      <c r="BD3258" s="372">
        <v>130.4</v>
      </c>
      <c r="BE3258" s="372">
        <v>140.0367</v>
      </c>
      <c r="BF3258" s="372">
        <v>133.7321</v>
      </c>
      <c r="BG3258" s="372">
        <v>136.7191</v>
      </c>
      <c r="BH3258" s="372">
        <v>34.727899999999998</v>
      </c>
      <c r="BI3258" s="372">
        <v>127.2992</v>
      </c>
      <c r="BJ3258" s="372">
        <v>127.1567</v>
      </c>
      <c r="BK3258" s="372">
        <v>100.33</v>
      </c>
      <c r="BL3258" s="372">
        <v>46.51</v>
      </c>
      <c r="BM3258" s="372">
        <v>230.774</v>
      </c>
      <c r="BN3258" s="372">
        <v>139.95500000000001</v>
      </c>
      <c r="BO3258" s="372">
        <v>138.4838</v>
      </c>
      <c r="BP3258" s="372">
        <v>47.15</v>
      </c>
      <c r="BQ3258" s="372">
        <v>137.92670000000001</v>
      </c>
      <c r="BR3258" s="372">
        <v>46.463000000000001</v>
      </c>
      <c r="BS3258" s="372"/>
      <c r="BT3258" s="372"/>
      <c r="BU3258" s="373">
        <v>45625</v>
      </c>
      <c r="BV3258" s="372">
        <v>46.654000000000003</v>
      </c>
    </row>
    <row r="3259" spans="1:74" x14ac:dyDescent="0.35">
      <c r="A3259" s="86" t="s">
        <v>8</v>
      </c>
      <c r="AU3259" s="373">
        <v>45626</v>
      </c>
      <c r="AV3259" s="372">
        <v>105.3963</v>
      </c>
      <c r="AW3259" s="372">
        <v>572.94000000000005</v>
      </c>
      <c r="AX3259" s="372">
        <v>107.45829999999999</v>
      </c>
      <c r="AY3259" s="372">
        <v>48.018999999999998</v>
      </c>
      <c r="AZ3259" s="372"/>
      <c r="BA3259" s="372">
        <v>225.52</v>
      </c>
      <c r="BB3259" s="372">
        <v>46.765999999999998</v>
      </c>
      <c r="BC3259" s="372">
        <v>105.63290000000001</v>
      </c>
      <c r="BD3259" s="372">
        <v>105.22539999999999</v>
      </c>
      <c r="BE3259" s="372">
        <v>120.5467</v>
      </c>
      <c r="BF3259" s="372">
        <v>116.8575</v>
      </c>
      <c r="BG3259" s="372">
        <v>121.27970000000001</v>
      </c>
      <c r="BH3259" s="372">
        <v>39.58</v>
      </c>
      <c r="BI3259" s="372">
        <v>124.00830000000001</v>
      </c>
      <c r="BJ3259" s="372">
        <v>124.00830000000001</v>
      </c>
      <c r="BK3259" s="372">
        <v>94.35</v>
      </c>
      <c r="BL3259" s="372">
        <v>46.97</v>
      </c>
      <c r="BM3259" s="372">
        <v>234.17400000000001</v>
      </c>
      <c r="BN3259" s="372">
        <v>120.57080000000001</v>
      </c>
      <c r="BO3259" s="372">
        <v>116.4646</v>
      </c>
      <c r="BP3259" s="372">
        <v>47.725000000000001</v>
      </c>
      <c r="BQ3259" s="372">
        <v>122.2342</v>
      </c>
      <c r="BR3259" s="372">
        <v>47.000999999999998</v>
      </c>
      <c r="BS3259" s="372"/>
      <c r="BT3259" s="372"/>
      <c r="BU3259" s="373">
        <v>45626</v>
      </c>
      <c r="BV3259" s="372">
        <v>46.654000000000003</v>
      </c>
    </row>
    <row r="3260" spans="1:74" x14ac:dyDescent="0.35">
      <c r="A3260" s="86" t="s">
        <v>8</v>
      </c>
      <c r="AU3260" s="373">
        <v>45627</v>
      </c>
      <c r="AV3260" s="372">
        <v>91.526700000000005</v>
      </c>
      <c r="AW3260" s="372">
        <v>477.94</v>
      </c>
      <c r="AX3260" s="372">
        <v>94.349599999999995</v>
      </c>
      <c r="AY3260" s="372">
        <v>48.018999999999998</v>
      </c>
      <c r="AZ3260" s="372"/>
      <c r="BA3260" s="372">
        <v>230.87</v>
      </c>
      <c r="BB3260" s="372">
        <v>46.765999999999998</v>
      </c>
      <c r="BC3260" s="372">
        <v>94.144999999999996</v>
      </c>
      <c r="BD3260" s="372">
        <v>95.164599999999993</v>
      </c>
      <c r="BE3260" s="372">
        <v>103.6125</v>
      </c>
      <c r="BF3260" s="372">
        <v>104.5188</v>
      </c>
      <c r="BG3260" s="372">
        <v>115.3189</v>
      </c>
      <c r="BH3260" s="372">
        <v>6.9132999999999996</v>
      </c>
      <c r="BI3260" s="372">
        <v>126.5154</v>
      </c>
      <c r="BJ3260" s="372">
        <v>126.5154</v>
      </c>
      <c r="BK3260" s="372">
        <v>91.1</v>
      </c>
      <c r="BL3260" s="372">
        <v>47.66</v>
      </c>
      <c r="BM3260" s="372">
        <v>242.333</v>
      </c>
      <c r="BN3260" s="372">
        <v>103.4483</v>
      </c>
      <c r="BO3260" s="372">
        <v>105.18210000000001</v>
      </c>
      <c r="BP3260" s="372">
        <v>47.725000000000001</v>
      </c>
      <c r="BQ3260" s="372">
        <v>103.325</v>
      </c>
      <c r="BR3260" s="372">
        <v>47.000999999999998</v>
      </c>
      <c r="BS3260" s="372"/>
      <c r="BT3260" s="372"/>
      <c r="BU3260" s="373">
        <v>45627</v>
      </c>
      <c r="BV3260" s="372">
        <v>46.654000000000003</v>
      </c>
    </row>
    <row r="3261" spans="1:74" x14ac:dyDescent="0.35">
      <c r="A3261" s="86" t="s">
        <v>8</v>
      </c>
      <c r="AU3261" s="373">
        <v>45628</v>
      </c>
      <c r="AV3261" s="372">
        <v>106.5992</v>
      </c>
      <c r="AW3261" s="372">
        <v>503.37</v>
      </c>
      <c r="AX3261" s="372">
        <v>109.08669999999999</v>
      </c>
      <c r="AY3261" s="372">
        <v>48.014000000000003</v>
      </c>
      <c r="AZ3261" s="372">
        <v>48.182600000000001</v>
      </c>
      <c r="BA3261" s="372">
        <v>231.92</v>
      </c>
      <c r="BB3261" s="372">
        <v>46.829000000000001</v>
      </c>
      <c r="BC3261" s="372">
        <v>108.8871</v>
      </c>
      <c r="BD3261" s="372">
        <v>110.91540000000001</v>
      </c>
      <c r="BE3261" s="372">
        <v>134.71039999999999</v>
      </c>
      <c r="BF3261" s="372">
        <v>138.26499999999999</v>
      </c>
      <c r="BG3261" s="372">
        <v>137.60470000000001</v>
      </c>
      <c r="BH3261" s="372">
        <v>11.529199999999999</v>
      </c>
      <c r="BI3261" s="372">
        <v>143.21129999999999</v>
      </c>
      <c r="BJ3261" s="372">
        <v>143.21129999999999</v>
      </c>
      <c r="BK3261" s="372">
        <v>91.18</v>
      </c>
      <c r="BL3261" s="372">
        <v>48.98</v>
      </c>
      <c r="BM3261" s="372">
        <v>237.68799999999999</v>
      </c>
      <c r="BN3261" s="372">
        <v>133.60579999999999</v>
      </c>
      <c r="BO3261" s="372">
        <v>127.1283</v>
      </c>
      <c r="BP3261" s="372">
        <v>48.774999999999999</v>
      </c>
      <c r="BQ3261" s="372">
        <v>135.28710000000001</v>
      </c>
      <c r="BR3261" s="372">
        <v>47.034999999999997</v>
      </c>
      <c r="BS3261" s="372"/>
      <c r="BT3261" s="372"/>
      <c r="BU3261" s="373">
        <v>45628</v>
      </c>
      <c r="BV3261" s="372">
        <v>47.463000000000001</v>
      </c>
    </row>
    <row r="3262" spans="1:74" x14ac:dyDescent="0.35">
      <c r="A3262" s="86" t="s">
        <v>8</v>
      </c>
      <c r="AU3262" s="373">
        <v>45629</v>
      </c>
      <c r="AV3262" s="372">
        <v>142.7671</v>
      </c>
      <c r="AW3262" s="372">
        <v>682.99</v>
      </c>
      <c r="AX3262" s="372">
        <v>141.2663</v>
      </c>
      <c r="AY3262" s="372">
        <v>49.295000000000002</v>
      </c>
      <c r="AZ3262" s="372">
        <v>48.101300000000002</v>
      </c>
      <c r="BA3262" s="372">
        <v>234.84</v>
      </c>
      <c r="BB3262" s="372">
        <v>47.87</v>
      </c>
      <c r="BC3262" s="372">
        <v>143.64879999999999</v>
      </c>
      <c r="BD3262" s="372">
        <v>145.5325</v>
      </c>
      <c r="BE3262" s="372">
        <v>166.91499999999999</v>
      </c>
      <c r="BF3262" s="372">
        <v>166.10830000000001</v>
      </c>
      <c r="BG3262" s="372">
        <v>159.84360000000001</v>
      </c>
      <c r="BH3262" s="372">
        <v>99.827100000000002</v>
      </c>
      <c r="BI3262" s="372">
        <v>140.42750000000001</v>
      </c>
      <c r="BJ3262" s="372">
        <v>140.42750000000001</v>
      </c>
      <c r="BK3262" s="372">
        <v>115.78</v>
      </c>
      <c r="BL3262" s="372">
        <v>49.6</v>
      </c>
      <c r="BM3262" s="372">
        <v>233.749</v>
      </c>
      <c r="BN3262" s="372">
        <v>166.0883</v>
      </c>
      <c r="BO3262" s="372">
        <v>144.53540000000001</v>
      </c>
      <c r="BP3262" s="372">
        <v>51</v>
      </c>
      <c r="BQ3262" s="372">
        <v>169.78460000000001</v>
      </c>
      <c r="BR3262" s="372">
        <v>48.375999999999998</v>
      </c>
      <c r="BS3262" s="372"/>
      <c r="BT3262" s="372"/>
      <c r="BU3262" s="373">
        <v>45629</v>
      </c>
      <c r="BV3262" s="372">
        <v>47.192999999999998</v>
      </c>
    </row>
    <row r="3263" spans="1:74" x14ac:dyDescent="0.35">
      <c r="A3263" s="86" t="s">
        <v>8</v>
      </c>
      <c r="AU3263" s="373">
        <v>45630</v>
      </c>
      <c r="AV3263" s="372">
        <v>144.5421</v>
      </c>
      <c r="AW3263" s="372">
        <v>761.21</v>
      </c>
      <c r="AX3263" s="372">
        <v>176.12</v>
      </c>
      <c r="AY3263" s="372">
        <v>49.070999999999998</v>
      </c>
      <c r="AZ3263" s="372">
        <v>46.503500000000003</v>
      </c>
      <c r="BA3263" s="372">
        <v>234.91</v>
      </c>
      <c r="BB3263" s="372">
        <v>47.898000000000003</v>
      </c>
      <c r="BC3263" s="372">
        <v>160.51580000000001</v>
      </c>
      <c r="BD3263" s="372">
        <v>182.39080000000001</v>
      </c>
      <c r="BE3263" s="372">
        <v>187.33500000000001</v>
      </c>
      <c r="BF3263" s="372">
        <v>185.93629999999999</v>
      </c>
      <c r="BG3263" s="372">
        <v>167.94630000000001</v>
      </c>
      <c r="BH3263" s="372">
        <v>128.80539999999999</v>
      </c>
      <c r="BI3263" s="372">
        <v>134.22290000000001</v>
      </c>
      <c r="BJ3263" s="372">
        <v>133.3663</v>
      </c>
      <c r="BK3263" s="372">
        <v>126.18</v>
      </c>
      <c r="BL3263" s="372">
        <v>48.94</v>
      </c>
      <c r="BM3263" s="372">
        <v>239.21</v>
      </c>
      <c r="BN3263" s="372">
        <v>191.07749999999999</v>
      </c>
      <c r="BO3263" s="372">
        <v>178.20959999999999</v>
      </c>
      <c r="BP3263" s="372">
        <v>51.325000000000003</v>
      </c>
      <c r="BQ3263" s="372">
        <v>188.2208</v>
      </c>
      <c r="BR3263" s="372">
        <v>48.393000000000001</v>
      </c>
      <c r="BS3263" s="372"/>
      <c r="BT3263" s="372"/>
      <c r="BU3263" s="373">
        <v>45630</v>
      </c>
      <c r="BV3263" s="372">
        <v>45.911999999999999</v>
      </c>
    </row>
    <row r="3264" spans="1:74" x14ac:dyDescent="0.35">
      <c r="A3264" s="86" t="s">
        <v>8</v>
      </c>
      <c r="AU3264" s="373">
        <v>45631</v>
      </c>
      <c r="AV3264" s="372">
        <v>108.4342</v>
      </c>
      <c r="AW3264" s="372">
        <v>715.12</v>
      </c>
      <c r="AX3264" s="372">
        <v>103.99630000000001</v>
      </c>
      <c r="AY3264" s="372">
        <v>47.643000000000001</v>
      </c>
      <c r="AZ3264" s="372">
        <v>45.907299999999999</v>
      </c>
      <c r="BA3264" s="372">
        <v>230.14</v>
      </c>
      <c r="BB3264" s="372">
        <v>46.262</v>
      </c>
      <c r="BC3264" s="372">
        <v>107.58329999999999</v>
      </c>
      <c r="BD3264" s="372">
        <v>108.76</v>
      </c>
      <c r="BE3264" s="372">
        <v>210.3383</v>
      </c>
      <c r="BF3264" s="372">
        <v>144.64920000000001</v>
      </c>
      <c r="BG3264" s="372">
        <v>148.5325</v>
      </c>
      <c r="BH3264" s="372">
        <v>54.531300000000002</v>
      </c>
      <c r="BI3264" s="372">
        <v>135.61920000000001</v>
      </c>
      <c r="BJ3264" s="372">
        <v>135.26169999999999</v>
      </c>
      <c r="BK3264" s="372">
        <v>93.03</v>
      </c>
      <c r="BL3264" s="372">
        <v>48.63</v>
      </c>
      <c r="BM3264" s="372">
        <v>249.26900000000001</v>
      </c>
      <c r="BN3264" s="372">
        <v>204.41540000000001</v>
      </c>
      <c r="BO3264" s="372">
        <v>131.20079999999999</v>
      </c>
      <c r="BP3264" s="372">
        <v>49.6</v>
      </c>
      <c r="BQ3264" s="372">
        <v>194.69</v>
      </c>
      <c r="BR3264" s="372">
        <v>46.75</v>
      </c>
      <c r="BS3264" s="372"/>
      <c r="BT3264" s="372"/>
      <c r="BU3264" s="373">
        <v>45631</v>
      </c>
      <c r="BV3264" s="372">
        <v>45.481999999999999</v>
      </c>
    </row>
    <row r="3265" spans="1:74" x14ac:dyDescent="0.35">
      <c r="A3265" s="86" t="s">
        <v>8</v>
      </c>
      <c r="AU3265" s="373">
        <v>45632</v>
      </c>
      <c r="AV3265" s="372">
        <v>87.279200000000003</v>
      </c>
      <c r="AW3265" s="372">
        <v>471.3</v>
      </c>
      <c r="AX3265" s="372">
        <v>86.927099999999996</v>
      </c>
      <c r="AY3265" s="372">
        <v>46.805</v>
      </c>
      <c r="AZ3265" s="372">
        <v>45.73</v>
      </c>
      <c r="BA3265" s="372">
        <v>226.67</v>
      </c>
      <c r="BB3265" s="372">
        <v>45.588000000000001</v>
      </c>
      <c r="BC3265" s="372">
        <v>88.007499999999993</v>
      </c>
      <c r="BD3265" s="372">
        <v>90.842500000000001</v>
      </c>
      <c r="BE3265" s="372">
        <v>156.25290000000001</v>
      </c>
      <c r="BF3265" s="372">
        <v>146.95580000000001</v>
      </c>
      <c r="BG3265" s="372">
        <v>144.7397</v>
      </c>
      <c r="BH3265" s="372">
        <v>19.984200000000001</v>
      </c>
      <c r="BI3265" s="372">
        <v>118.6596</v>
      </c>
      <c r="BJ3265" s="372">
        <v>117.58710000000001</v>
      </c>
      <c r="BK3265" s="372">
        <v>79.349999999999994</v>
      </c>
      <c r="BL3265" s="372">
        <v>47.66</v>
      </c>
      <c r="BM3265" s="372">
        <v>239.221</v>
      </c>
      <c r="BN3265" s="372">
        <v>151.5479</v>
      </c>
      <c r="BO3265" s="372">
        <v>128.39959999999999</v>
      </c>
      <c r="BP3265" s="372">
        <v>49.45</v>
      </c>
      <c r="BQ3265" s="372">
        <v>161.6925</v>
      </c>
      <c r="BR3265" s="372">
        <v>46.018000000000001</v>
      </c>
      <c r="BS3265" s="372"/>
      <c r="BT3265" s="372"/>
      <c r="BU3265" s="373">
        <v>45632</v>
      </c>
      <c r="BV3265" s="372">
        <v>45.478999999999999</v>
      </c>
    </row>
    <row r="3266" spans="1:74" x14ac:dyDescent="0.35">
      <c r="A3266" s="86" t="s">
        <v>8</v>
      </c>
      <c r="AU3266" s="373">
        <v>45633</v>
      </c>
      <c r="AV3266" s="372">
        <v>42.221699999999998</v>
      </c>
      <c r="AW3266" s="372">
        <v>542.59</v>
      </c>
      <c r="AX3266" s="372">
        <v>66.2667</v>
      </c>
      <c r="AY3266" s="372">
        <v>46.534999999999997</v>
      </c>
      <c r="AZ3266" s="372"/>
      <c r="BA3266" s="372">
        <v>222.14</v>
      </c>
      <c r="BB3266" s="372">
        <v>45.631999999999998</v>
      </c>
      <c r="BC3266" s="372">
        <v>63.381300000000003</v>
      </c>
      <c r="BD3266" s="372">
        <v>75.588300000000004</v>
      </c>
      <c r="BE3266" s="372">
        <v>132.9171</v>
      </c>
      <c r="BF3266" s="372">
        <v>117.7813</v>
      </c>
      <c r="BG3266" s="372">
        <v>142.82089999999999</v>
      </c>
      <c r="BH3266" s="372">
        <v>39.08</v>
      </c>
      <c r="BI3266" s="372">
        <v>36.668300000000002</v>
      </c>
      <c r="BJ3266" s="372">
        <v>36.668300000000002</v>
      </c>
      <c r="BK3266" s="372">
        <v>65.56</v>
      </c>
      <c r="BL3266" s="372">
        <v>46.63</v>
      </c>
      <c r="BM3266" s="372">
        <v>227.35599999999999</v>
      </c>
      <c r="BN3266" s="372">
        <v>130.77289999999999</v>
      </c>
      <c r="BO3266" s="372">
        <v>119.19540000000001</v>
      </c>
      <c r="BP3266" s="372">
        <v>48.875</v>
      </c>
      <c r="BQ3266" s="372">
        <v>143.31829999999999</v>
      </c>
      <c r="BR3266" s="372">
        <v>45.801000000000002</v>
      </c>
      <c r="BS3266" s="372"/>
      <c r="BT3266" s="372"/>
      <c r="BU3266" s="373">
        <v>45633</v>
      </c>
      <c r="BV3266" s="372">
        <v>45.478999999999999</v>
      </c>
    </row>
    <row r="3267" spans="1:74" x14ac:dyDescent="0.35">
      <c r="A3267" s="86" t="s">
        <v>8</v>
      </c>
      <c r="AU3267" s="373">
        <v>45634</v>
      </c>
      <c r="AV3267" s="372">
        <v>37.195399999999999</v>
      </c>
      <c r="AW3267" s="372">
        <v>471.07</v>
      </c>
      <c r="AX3267" s="372">
        <v>89.8583</v>
      </c>
      <c r="AY3267" s="372">
        <v>46.534999999999997</v>
      </c>
      <c r="AZ3267" s="372"/>
      <c r="BA3267" s="372">
        <v>223.06</v>
      </c>
      <c r="BB3267" s="372">
        <v>45.631999999999998</v>
      </c>
      <c r="BC3267" s="372">
        <v>83.770399999999995</v>
      </c>
      <c r="BD3267" s="372">
        <v>100.2504</v>
      </c>
      <c r="BE3267" s="372">
        <v>112.4813</v>
      </c>
      <c r="BF3267" s="372">
        <v>113.53789999999999</v>
      </c>
      <c r="BG3267" s="372">
        <v>127.98779999999999</v>
      </c>
      <c r="BH3267" s="372">
        <v>58.997500000000002</v>
      </c>
      <c r="BI3267" s="372">
        <v>22.188300000000002</v>
      </c>
      <c r="BJ3267" s="372">
        <v>22.188300000000002</v>
      </c>
      <c r="BK3267" s="372">
        <v>69.38</v>
      </c>
      <c r="BL3267" s="372">
        <v>46.01</v>
      </c>
      <c r="BM3267" s="372">
        <v>230.59899999999999</v>
      </c>
      <c r="BN3267" s="372">
        <v>112.32210000000001</v>
      </c>
      <c r="BO3267" s="372">
        <v>118.1413</v>
      </c>
      <c r="BP3267" s="372">
        <v>48.875</v>
      </c>
      <c r="BQ3267" s="372">
        <v>112.7379</v>
      </c>
      <c r="BR3267" s="372">
        <v>45.801000000000002</v>
      </c>
      <c r="BS3267" s="372"/>
      <c r="BT3267" s="372"/>
      <c r="BU3267" s="373">
        <v>45634</v>
      </c>
      <c r="BV3267" s="372">
        <v>45.478999999999999</v>
      </c>
    </row>
    <row r="3268" spans="1:74" x14ac:dyDescent="0.35">
      <c r="A3268" s="86" t="s">
        <v>8</v>
      </c>
      <c r="AU3268" s="373">
        <v>45635</v>
      </c>
      <c r="AV3268" s="372">
        <v>88.632099999999994</v>
      </c>
      <c r="AW3268" s="372">
        <v>494.05</v>
      </c>
      <c r="AX3268" s="372">
        <v>96.771699999999996</v>
      </c>
      <c r="AY3268" s="372">
        <v>46.661999999999999</v>
      </c>
      <c r="AZ3268" s="372">
        <v>44.851100000000002</v>
      </c>
      <c r="BA3268" s="372">
        <v>225.86</v>
      </c>
      <c r="BB3268" s="372">
        <v>45.768000000000001</v>
      </c>
      <c r="BC3268" s="372">
        <v>98.559200000000004</v>
      </c>
      <c r="BD3268" s="372">
        <v>101.33710000000001</v>
      </c>
      <c r="BE3268" s="372">
        <v>132.0479</v>
      </c>
      <c r="BF3268" s="372">
        <v>111.10250000000001</v>
      </c>
      <c r="BG3268" s="372">
        <v>129.8407</v>
      </c>
      <c r="BH3268" s="372">
        <v>57.722900000000003</v>
      </c>
      <c r="BI3268" s="372">
        <v>67.188800000000001</v>
      </c>
      <c r="BJ3268" s="372">
        <v>67.188800000000001</v>
      </c>
      <c r="BK3268" s="372">
        <v>93.52</v>
      </c>
      <c r="BL3268" s="372">
        <v>46.05</v>
      </c>
      <c r="BM3268" s="372">
        <v>230.12899999999999</v>
      </c>
      <c r="BN3268" s="372">
        <v>130.0463</v>
      </c>
      <c r="BO3268" s="372">
        <v>132.41999999999999</v>
      </c>
      <c r="BP3268" s="372">
        <v>49.7</v>
      </c>
      <c r="BQ3268" s="372">
        <v>142.30789999999999</v>
      </c>
      <c r="BR3268" s="372">
        <v>45.921999999999997</v>
      </c>
      <c r="BS3268" s="372"/>
      <c r="BT3268" s="372"/>
      <c r="BU3268" s="373">
        <v>45635</v>
      </c>
      <c r="BV3268" s="372">
        <v>43.972000000000001</v>
      </c>
    </row>
    <row r="3269" spans="1:74" x14ac:dyDescent="0.35">
      <c r="A3269" s="86" t="s">
        <v>8</v>
      </c>
      <c r="AU3269" s="373">
        <v>45636</v>
      </c>
      <c r="AV3269" s="372">
        <v>126.2133</v>
      </c>
      <c r="AW3269" s="372">
        <v>636.11</v>
      </c>
      <c r="AX3269" s="372">
        <v>132.30000000000001</v>
      </c>
      <c r="AY3269" s="372">
        <v>45.95</v>
      </c>
      <c r="AZ3269" s="372">
        <v>45.353700000000003</v>
      </c>
      <c r="BA3269" s="372">
        <v>220.04</v>
      </c>
      <c r="BB3269" s="372">
        <v>44.591000000000001</v>
      </c>
      <c r="BC3269" s="372">
        <v>128.82329999999999</v>
      </c>
      <c r="BD3269" s="372">
        <v>150.6617</v>
      </c>
      <c r="BE3269" s="372">
        <v>154.99789999999999</v>
      </c>
      <c r="BF3269" s="372">
        <v>151.4288</v>
      </c>
      <c r="BG3269" s="372">
        <v>158.31890000000001</v>
      </c>
      <c r="BH3269" s="372">
        <v>2.2113</v>
      </c>
      <c r="BI3269" s="372">
        <v>134.2242</v>
      </c>
      <c r="BJ3269" s="372">
        <v>134.2242</v>
      </c>
      <c r="BK3269" s="372">
        <v>113.51</v>
      </c>
      <c r="BL3269" s="372">
        <v>46.03</v>
      </c>
      <c r="BM3269" s="372">
        <v>231.59399999999999</v>
      </c>
      <c r="BN3269" s="372">
        <v>154.61250000000001</v>
      </c>
      <c r="BO3269" s="372">
        <v>153.2475</v>
      </c>
      <c r="BP3269" s="372">
        <v>49.924999999999997</v>
      </c>
      <c r="BQ3269" s="372">
        <v>155.68</v>
      </c>
      <c r="BR3269" s="372">
        <v>45.011000000000003</v>
      </c>
      <c r="BS3269" s="372"/>
      <c r="BT3269" s="372"/>
      <c r="BU3269" s="373">
        <v>45636</v>
      </c>
      <c r="BV3269" s="372">
        <v>44.600999999999999</v>
      </c>
    </row>
    <row r="3270" spans="1:74" x14ac:dyDescent="0.35">
      <c r="A3270" s="86" t="s">
        <v>8</v>
      </c>
      <c r="AU3270" s="373">
        <v>45637</v>
      </c>
      <c r="AV3270" s="372">
        <v>164.0967</v>
      </c>
      <c r="AW3270" s="372">
        <v>786.73</v>
      </c>
      <c r="AX3270" s="372">
        <v>226.8229</v>
      </c>
      <c r="AY3270" s="372">
        <v>46.286000000000001</v>
      </c>
      <c r="AZ3270" s="372">
        <v>44.5501</v>
      </c>
      <c r="BA3270" s="372">
        <v>218.46</v>
      </c>
      <c r="BB3270" s="372">
        <v>45.331000000000003</v>
      </c>
      <c r="BC3270" s="372">
        <v>199.5196</v>
      </c>
      <c r="BD3270" s="372">
        <v>265.59789999999998</v>
      </c>
      <c r="BE3270" s="372">
        <v>260.23289999999997</v>
      </c>
      <c r="BF3270" s="372">
        <v>263.0675</v>
      </c>
      <c r="BG3270" s="372">
        <v>182.11750000000001</v>
      </c>
      <c r="BH3270" s="372">
        <v>2.4592000000000001</v>
      </c>
      <c r="BI3270" s="372">
        <v>140.60919999999999</v>
      </c>
      <c r="BJ3270" s="372">
        <v>139.0925</v>
      </c>
      <c r="BK3270" s="372">
        <v>173.57</v>
      </c>
      <c r="BL3270" s="372">
        <v>45.63</v>
      </c>
      <c r="BM3270" s="372">
        <v>230.98500000000001</v>
      </c>
      <c r="BN3270" s="372">
        <v>259.14460000000003</v>
      </c>
      <c r="BO3270" s="372">
        <v>200.685</v>
      </c>
      <c r="BP3270" s="372">
        <v>48.9</v>
      </c>
      <c r="BQ3270" s="372">
        <v>261.315</v>
      </c>
      <c r="BR3270" s="372">
        <v>45.558999999999997</v>
      </c>
      <c r="BS3270" s="372"/>
      <c r="BT3270" s="372"/>
      <c r="BU3270" s="373">
        <v>45637</v>
      </c>
      <c r="BV3270" s="372">
        <v>44.014000000000003</v>
      </c>
    </row>
    <row r="3271" spans="1:74" x14ac:dyDescent="0.35">
      <c r="A3271" s="86" t="s">
        <v>8</v>
      </c>
      <c r="AU3271" s="373">
        <v>45638</v>
      </c>
      <c r="AV3271" s="372">
        <v>173.1258</v>
      </c>
      <c r="AW3271" s="372">
        <v>817.16</v>
      </c>
      <c r="AX3271" s="372">
        <v>355.58080000000001</v>
      </c>
      <c r="AY3271" s="372">
        <v>45.642000000000003</v>
      </c>
      <c r="AZ3271" s="372">
        <v>42.755299999999998</v>
      </c>
      <c r="BA3271" s="372">
        <v>219.32</v>
      </c>
      <c r="BB3271" s="372">
        <v>44.847000000000001</v>
      </c>
      <c r="BC3271" s="372">
        <v>276.6542</v>
      </c>
      <c r="BD3271" s="372">
        <v>391.69290000000001</v>
      </c>
      <c r="BE3271" s="372">
        <v>358.76830000000001</v>
      </c>
      <c r="BF3271" s="372">
        <v>360.4796</v>
      </c>
      <c r="BG3271" s="372">
        <v>174.1885</v>
      </c>
      <c r="BH3271" s="372">
        <v>18.2121</v>
      </c>
      <c r="BI3271" s="372">
        <v>146.6729</v>
      </c>
      <c r="BJ3271" s="372">
        <v>146.6729</v>
      </c>
      <c r="BK3271" s="372">
        <v>215.47</v>
      </c>
      <c r="BL3271" s="372">
        <v>45.91</v>
      </c>
      <c r="BM3271" s="372">
        <v>232.37</v>
      </c>
      <c r="BN3271" s="372">
        <v>326.84460000000001</v>
      </c>
      <c r="BO3271" s="372">
        <v>174.85</v>
      </c>
      <c r="BP3271" s="372">
        <v>48.424999999999997</v>
      </c>
      <c r="BQ3271" s="372">
        <v>360.03539999999998</v>
      </c>
      <c r="BR3271" s="372">
        <v>44.878999999999998</v>
      </c>
      <c r="BS3271" s="372"/>
      <c r="BT3271" s="372"/>
      <c r="BU3271" s="373">
        <v>45638</v>
      </c>
      <c r="BV3271" s="372">
        <v>42.396000000000001</v>
      </c>
    </row>
    <row r="3272" spans="1:74" x14ac:dyDescent="0.35">
      <c r="A3272" s="86" t="s">
        <v>8</v>
      </c>
      <c r="AU3272" s="373">
        <v>45639</v>
      </c>
      <c r="AV3272" s="372">
        <v>176.68539999999999</v>
      </c>
      <c r="AW3272" s="372">
        <v>667.4</v>
      </c>
      <c r="AX3272" s="372">
        <v>177.86170000000001</v>
      </c>
      <c r="AY3272" s="372">
        <v>43.595999999999997</v>
      </c>
      <c r="AZ3272" s="372">
        <v>40.89</v>
      </c>
      <c r="BA3272" s="372">
        <v>212.57</v>
      </c>
      <c r="BB3272" s="372">
        <v>42.656999999999996</v>
      </c>
      <c r="BC3272" s="372">
        <v>177.30959999999999</v>
      </c>
      <c r="BD3272" s="372">
        <v>178.44380000000001</v>
      </c>
      <c r="BE3272" s="372">
        <v>178.9408</v>
      </c>
      <c r="BF3272" s="372">
        <v>178.52670000000001</v>
      </c>
      <c r="BG3272" s="372">
        <v>173.84719999999999</v>
      </c>
      <c r="BH3272" s="372">
        <v>133.9633</v>
      </c>
      <c r="BI3272" s="372">
        <v>145.29040000000001</v>
      </c>
      <c r="BJ3272" s="372">
        <v>143.72749999999999</v>
      </c>
      <c r="BK3272" s="372">
        <v>157.13999999999999</v>
      </c>
      <c r="BL3272" s="372">
        <v>45.13</v>
      </c>
      <c r="BM3272" s="372">
        <v>227.471</v>
      </c>
      <c r="BN3272" s="372">
        <v>172.1258</v>
      </c>
      <c r="BO3272" s="372">
        <v>187.9546</v>
      </c>
      <c r="BP3272" s="372">
        <v>46.05</v>
      </c>
      <c r="BQ3272" s="372">
        <v>178.73920000000001</v>
      </c>
      <c r="BR3272" s="372">
        <v>42.811999999999998</v>
      </c>
      <c r="BS3272" s="372"/>
      <c r="BT3272" s="372"/>
      <c r="BU3272" s="373">
        <v>45639</v>
      </c>
      <c r="BV3272" s="372">
        <v>41.082000000000001</v>
      </c>
    </row>
    <row r="3273" spans="1:74" x14ac:dyDescent="0.35">
      <c r="A3273" s="86" t="s">
        <v>8</v>
      </c>
      <c r="AU3273" s="373">
        <v>45640</v>
      </c>
      <c r="AV3273" s="372">
        <v>109.4704</v>
      </c>
      <c r="AW3273" s="372">
        <v>406.43</v>
      </c>
      <c r="AX3273" s="372">
        <v>102.52079999999999</v>
      </c>
      <c r="AY3273" s="372">
        <v>41.984999999999999</v>
      </c>
      <c r="AZ3273" s="372"/>
      <c r="BA3273" s="372">
        <v>208.67</v>
      </c>
      <c r="BB3273" s="372">
        <v>40.96</v>
      </c>
      <c r="BC3273" s="372">
        <v>110.7771</v>
      </c>
      <c r="BD3273" s="372">
        <v>102.9383</v>
      </c>
      <c r="BE3273" s="372">
        <v>124.06959999999999</v>
      </c>
      <c r="BF3273" s="372">
        <v>121.5675</v>
      </c>
      <c r="BG3273" s="372">
        <v>125.0022</v>
      </c>
      <c r="BH3273" s="372">
        <v>15.145</v>
      </c>
      <c r="BI3273" s="372">
        <v>128.845</v>
      </c>
      <c r="BJ3273" s="372">
        <v>128.845</v>
      </c>
      <c r="BK3273" s="372">
        <v>93.82</v>
      </c>
      <c r="BL3273" s="372">
        <v>43.93</v>
      </c>
      <c r="BM3273" s="372">
        <v>225.81200000000001</v>
      </c>
      <c r="BN3273" s="372">
        <v>122.16540000000001</v>
      </c>
      <c r="BO3273" s="372">
        <v>121.5508</v>
      </c>
      <c r="BP3273" s="372">
        <v>42.65</v>
      </c>
      <c r="BQ3273" s="372">
        <v>129.21170000000001</v>
      </c>
      <c r="BR3273" s="372">
        <v>41.063000000000002</v>
      </c>
      <c r="BS3273" s="372"/>
      <c r="BT3273" s="372"/>
      <c r="BU3273" s="373">
        <v>45640</v>
      </c>
      <c r="BV3273" s="372">
        <v>41.082000000000001</v>
      </c>
    </row>
    <row r="3274" spans="1:74" x14ac:dyDescent="0.35">
      <c r="A3274" s="86" t="s">
        <v>8</v>
      </c>
      <c r="AU3274" s="373">
        <v>45641</v>
      </c>
      <c r="AV3274" s="372">
        <v>73.5</v>
      </c>
      <c r="AW3274" s="372">
        <v>163.05000000000001</v>
      </c>
      <c r="AX3274" s="372">
        <v>65.9833</v>
      </c>
      <c r="AY3274" s="372">
        <v>41.984999999999999</v>
      </c>
      <c r="AZ3274" s="372"/>
      <c r="BA3274" s="372">
        <v>202.92</v>
      </c>
      <c r="BB3274" s="372">
        <v>40.96</v>
      </c>
      <c r="BC3274" s="372">
        <v>80.983800000000002</v>
      </c>
      <c r="BD3274" s="372">
        <v>51.8596</v>
      </c>
      <c r="BE3274" s="372">
        <v>114.3783</v>
      </c>
      <c r="BF3274" s="372">
        <v>116.75709999999999</v>
      </c>
      <c r="BG3274" s="372">
        <v>119.50790000000001</v>
      </c>
      <c r="BH3274" s="372">
        <v>29.33</v>
      </c>
      <c r="BI3274" s="372">
        <v>102.99460000000001</v>
      </c>
      <c r="BJ3274" s="372">
        <v>102.99460000000001</v>
      </c>
      <c r="BK3274" s="372">
        <v>57.11</v>
      </c>
      <c r="BL3274" s="372">
        <v>42.73</v>
      </c>
      <c r="BM3274" s="372">
        <v>217.74299999999999</v>
      </c>
      <c r="BN3274" s="372">
        <v>109.7813</v>
      </c>
      <c r="BO3274" s="372">
        <v>103.66379999999999</v>
      </c>
      <c r="BP3274" s="372">
        <v>42.65</v>
      </c>
      <c r="BQ3274" s="372">
        <v>124.70829999999999</v>
      </c>
      <c r="BR3274" s="372">
        <v>41.063000000000002</v>
      </c>
      <c r="BS3274" s="372"/>
      <c r="BT3274" s="372"/>
      <c r="BU3274" s="373">
        <v>45641</v>
      </c>
      <c r="BV3274" s="372">
        <v>41.082000000000001</v>
      </c>
    </row>
    <row r="3275" spans="1:74" x14ac:dyDescent="0.35">
      <c r="A3275" s="86" t="s">
        <v>8</v>
      </c>
      <c r="AU3275" s="373">
        <v>45642</v>
      </c>
      <c r="AV3275" s="372">
        <v>76.525000000000006</v>
      </c>
      <c r="AW3275" s="372">
        <v>248.28</v>
      </c>
      <c r="AX3275" s="372">
        <v>59.545000000000002</v>
      </c>
      <c r="AY3275" s="372">
        <v>42.040999999999997</v>
      </c>
      <c r="AZ3275" s="372">
        <v>39.546100000000003</v>
      </c>
      <c r="BA3275" s="372">
        <v>201.56</v>
      </c>
      <c r="BB3275" s="372">
        <v>40.942</v>
      </c>
      <c r="BC3275" s="372">
        <v>85.276300000000006</v>
      </c>
      <c r="BD3275" s="372">
        <v>54.402900000000002</v>
      </c>
      <c r="BE3275" s="372">
        <v>134.5463</v>
      </c>
      <c r="BF3275" s="372">
        <v>120.9858</v>
      </c>
      <c r="BG3275" s="372">
        <v>134.2302</v>
      </c>
      <c r="BH3275" s="372">
        <v>33.449199999999998</v>
      </c>
      <c r="BI3275" s="372">
        <v>120.8617</v>
      </c>
      <c r="BJ3275" s="372">
        <v>120.8617</v>
      </c>
      <c r="BK3275" s="372">
        <v>65.040000000000006</v>
      </c>
      <c r="BL3275" s="372">
        <v>42.72</v>
      </c>
      <c r="BM3275" s="372">
        <v>215.80099999999999</v>
      </c>
      <c r="BN3275" s="372">
        <v>129.59540000000001</v>
      </c>
      <c r="BO3275" s="372">
        <v>115.4538</v>
      </c>
      <c r="BP3275" s="372">
        <v>43.975000000000001</v>
      </c>
      <c r="BQ3275" s="372">
        <v>152.9913</v>
      </c>
      <c r="BR3275" s="372">
        <v>41.061999999999998</v>
      </c>
      <c r="BS3275" s="372"/>
      <c r="BT3275" s="372"/>
      <c r="BU3275" s="373">
        <v>45642</v>
      </c>
      <c r="BV3275" s="372">
        <v>40.186</v>
      </c>
    </row>
    <row r="3276" spans="1:74" x14ac:dyDescent="0.35">
      <c r="A3276" s="86" t="s">
        <v>8</v>
      </c>
      <c r="AU3276" s="373">
        <v>45643</v>
      </c>
      <c r="AV3276" s="372">
        <v>93.137500000000003</v>
      </c>
      <c r="AW3276" s="372">
        <v>330.77</v>
      </c>
      <c r="AX3276" s="372">
        <v>89.948800000000006</v>
      </c>
      <c r="AY3276" s="372">
        <v>40.765000000000001</v>
      </c>
      <c r="AZ3276" s="372">
        <v>40.886899999999997</v>
      </c>
      <c r="BA3276" s="372">
        <v>195.54</v>
      </c>
      <c r="BB3276" s="372">
        <v>39.756</v>
      </c>
      <c r="BC3276" s="372">
        <v>94.7029</v>
      </c>
      <c r="BD3276" s="372">
        <v>88.867900000000006</v>
      </c>
      <c r="BE3276" s="372">
        <v>131.30879999999999</v>
      </c>
      <c r="BF3276" s="372">
        <v>115.04</v>
      </c>
      <c r="BG3276" s="372">
        <v>135.7235</v>
      </c>
      <c r="BH3276" s="372">
        <v>100.7521</v>
      </c>
      <c r="BI3276" s="372">
        <v>121.85420000000001</v>
      </c>
      <c r="BJ3276" s="372">
        <v>121.85420000000001</v>
      </c>
      <c r="BK3276" s="372">
        <v>83.37</v>
      </c>
      <c r="BL3276" s="372">
        <v>42.46</v>
      </c>
      <c r="BM3276" s="372">
        <v>204.09899999999999</v>
      </c>
      <c r="BN3276" s="372">
        <v>127.52630000000001</v>
      </c>
      <c r="BO3276" s="372">
        <v>120.1592</v>
      </c>
      <c r="BP3276" s="372">
        <v>41.75</v>
      </c>
      <c r="BQ3276" s="372">
        <v>124.0975</v>
      </c>
      <c r="BR3276" s="372">
        <v>39.868000000000002</v>
      </c>
      <c r="BS3276" s="372"/>
      <c r="BT3276" s="372"/>
      <c r="BU3276" s="373">
        <v>45643</v>
      </c>
      <c r="BV3276" s="372">
        <v>41.98</v>
      </c>
    </row>
    <row r="3277" spans="1:74" x14ac:dyDescent="0.35">
      <c r="A3277" s="86" t="s">
        <v>8</v>
      </c>
      <c r="AU3277" s="373">
        <v>45644</v>
      </c>
      <c r="AV3277" s="372">
        <v>58.736699999999999</v>
      </c>
      <c r="AW3277" s="372">
        <v>434.82</v>
      </c>
      <c r="AX3277" s="372">
        <v>62.558799999999998</v>
      </c>
      <c r="AY3277" s="372">
        <v>42.360999999999997</v>
      </c>
      <c r="AZ3277" s="372">
        <v>40.424100000000003</v>
      </c>
      <c r="BA3277" s="372">
        <v>198.62</v>
      </c>
      <c r="BB3277" s="372">
        <v>41.46</v>
      </c>
      <c r="BC3277" s="372">
        <v>59.635399999999997</v>
      </c>
      <c r="BD3277" s="372">
        <v>61.369599999999998</v>
      </c>
      <c r="BE3277" s="372">
        <v>154.98500000000001</v>
      </c>
      <c r="BF3277" s="372">
        <v>101.69580000000001</v>
      </c>
      <c r="BG3277" s="372">
        <v>128.68109999999999</v>
      </c>
      <c r="BH3277" s="372">
        <v>134.74379999999999</v>
      </c>
      <c r="BI3277" s="372">
        <v>113.44499999999999</v>
      </c>
      <c r="BJ3277" s="372">
        <v>113.44499999999999</v>
      </c>
      <c r="BK3277" s="372">
        <v>60.22</v>
      </c>
      <c r="BL3277" s="372">
        <v>41.27</v>
      </c>
      <c r="BM3277" s="372">
        <v>204.3</v>
      </c>
      <c r="BN3277" s="372">
        <v>153.34960000000001</v>
      </c>
      <c r="BO3277" s="372">
        <v>120.6183</v>
      </c>
      <c r="BP3277" s="372">
        <v>43.4</v>
      </c>
      <c r="BQ3277" s="372">
        <v>163.5788</v>
      </c>
      <c r="BR3277" s="372">
        <v>41.494</v>
      </c>
      <c r="BS3277" s="372"/>
      <c r="BT3277" s="372"/>
      <c r="BU3277" s="373">
        <v>45644</v>
      </c>
      <c r="BV3277" s="372">
        <v>41.121000000000002</v>
      </c>
    </row>
    <row r="3278" spans="1:74" x14ac:dyDescent="0.35">
      <c r="A3278" s="86" t="s">
        <v>8</v>
      </c>
      <c r="AU3278" s="373">
        <v>45645</v>
      </c>
      <c r="AV3278" s="372">
        <v>58.942500000000003</v>
      </c>
      <c r="AW3278" s="372">
        <v>253.46</v>
      </c>
      <c r="AX3278" s="372">
        <v>68.512100000000004</v>
      </c>
      <c r="AY3278" s="372">
        <v>41.429000000000002</v>
      </c>
      <c r="AZ3278" s="372">
        <v>42.522500000000001</v>
      </c>
      <c r="BA3278" s="372">
        <v>199.5</v>
      </c>
      <c r="BB3278" s="372">
        <v>40.53</v>
      </c>
      <c r="BC3278" s="372">
        <v>59.6188</v>
      </c>
      <c r="BD3278" s="372">
        <v>57.573799999999999</v>
      </c>
      <c r="BE3278" s="372">
        <v>124.75920000000001</v>
      </c>
      <c r="BF3278" s="372">
        <v>86.126300000000001</v>
      </c>
      <c r="BG3278" s="372">
        <v>119.4735</v>
      </c>
      <c r="BH3278" s="372">
        <v>20.0854</v>
      </c>
      <c r="BI3278" s="372">
        <v>79.797899999999998</v>
      </c>
      <c r="BJ3278" s="372">
        <v>75.919600000000003</v>
      </c>
      <c r="BK3278" s="372">
        <v>63.21</v>
      </c>
      <c r="BL3278" s="372">
        <v>42.43</v>
      </c>
      <c r="BM3278" s="372">
        <v>206.63</v>
      </c>
      <c r="BN3278" s="372">
        <v>122.9079</v>
      </c>
      <c r="BO3278" s="372">
        <v>114.47539999999999</v>
      </c>
      <c r="BP3278" s="372">
        <v>42.774999999999999</v>
      </c>
      <c r="BQ3278" s="372">
        <v>123.4042</v>
      </c>
      <c r="BR3278" s="372">
        <v>40.755000000000003</v>
      </c>
      <c r="BS3278" s="372"/>
      <c r="BT3278" s="372"/>
      <c r="BU3278" s="373">
        <v>45645</v>
      </c>
      <c r="BV3278" s="372">
        <v>43.058</v>
      </c>
    </row>
    <row r="3279" spans="1:74" x14ac:dyDescent="0.35">
      <c r="A3279" s="86" t="s">
        <v>8</v>
      </c>
      <c r="AU3279" s="373">
        <v>45646</v>
      </c>
      <c r="AV3279" s="372">
        <v>80.327500000000001</v>
      </c>
      <c r="AW3279" s="372">
        <v>289.14</v>
      </c>
      <c r="AX3279" s="372">
        <v>82.946700000000007</v>
      </c>
      <c r="AY3279" s="372">
        <v>43.655000000000001</v>
      </c>
      <c r="AZ3279" s="372">
        <v>42.857399999999998</v>
      </c>
      <c r="BA3279" s="372">
        <v>201.98</v>
      </c>
      <c r="BB3279" s="372">
        <v>42.575000000000003</v>
      </c>
      <c r="BC3279" s="372">
        <v>79.977099999999993</v>
      </c>
      <c r="BD3279" s="372">
        <v>77.866699999999994</v>
      </c>
      <c r="BE3279" s="372">
        <v>100.3396</v>
      </c>
      <c r="BF3279" s="372">
        <v>90.657899999999998</v>
      </c>
      <c r="BG3279" s="372">
        <v>114.24630000000001</v>
      </c>
      <c r="BH3279" s="372">
        <v>37.0792</v>
      </c>
      <c r="BI3279" s="372">
        <v>114.6717</v>
      </c>
      <c r="BJ3279" s="372">
        <v>114.6717</v>
      </c>
      <c r="BK3279" s="372">
        <v>74.900000000000006</v>
      </c>
      <c r="BL3279" s="372">
        <v>41.89</v>
      </c>
      <c r="BM3279" s="372">
        <v>206.49</v>
      </c>
      <c r="BN3279" s="372">
        <v>98.601699999999994</v>
      </c>
      <c r="BO3279" s="372">
        <v>105.6763</v>
      </c>
      <c r="BP3279" s="372">
        <v>44.7</v>
      </c>
      <c r="BQ3279" s="372">
        <v>105.25709999999999</v>
      </c>
      <c r="BR3279" s="372">
        <v>42.743000000000002</v>
      </c>
      <c r="BS3279" s="372"/>
      <c r="BT3279" s="372"/>
      <c r="BU3279" s="373">
        <v>45646</v>
      </c>
      <c r="BV3279" s="372">
        <v>44.064</v>
      </c>
    </row>
    <row r="3280" spans="1:74" x14ac:dyDescent="0.35">
      <c r="A3280" s="86" t="s">
        <v>8</v>
      </c>
      <c r="AU3280" s="373">
        <v>45647</v>
      </c>
      <c r="AV3280" s="372">
        <v>32.245800000000003</v>
      </c>
      <c r="AW3280" s="372">
        <v>280</v>
      </c>
      <c r="AX3280" s="372">
        <v>33.568800000000003</v>
      </c>
      <c r="AY3280" s="372">
        <v>44.247</v>
      </c>
      <c r="AZ3280" s="372"/>
      <c r="BA3280" s="372">
        <v>209.84</v>
      </c>
      <c r="BB3280" s="372">
        <v>43.207000000000001</v>
      </c>
      <c r="BC3280" s="372">
        <v>30.4754</v>
      </c>
      <c r="BD3280" s="372">
        <v>26.368300000000001</v>
      </c>
      <c r="BE3280" s="372">
        <v>86.905000000000001</v>
      </c>
      <c r="BF3280" s="372">
        <v>86.29</v>
      </c>
      <c r="BG3280" s="372">
        <v>100.1891</v>
      </c>
      <c r="BH3280" s="372">
        <v>43.147100000000002</v>
      </c>
      <c r="BI3280" s="372">
        <v>94.726299999999995</v>
      </c>
      <c r="BJ3280" s="372">
        <v>94.726299999999995</v>
      </c>
      <c r="BK3280" s="372">
        <v>26.49</v>
      </c>
      <c r="BL3280" s="372">
        <v>44.18</v>
      </c>
      <c r="BM3280" s="372">
        <v>213.816</v>
      </c>
      <c r="BN3280" s="372">
        <v>86.125</v>
      </c>
      <c r="BO3280" s="372">
        <v>103.2383</v>
      </c>
      <c r="BP3280" s="372">
        <v>44.85</v>
      </c>
      <c r="BQ3280" s="372">
        <v>87.944999999999993</v>
      </c>
      <c r="BR3280" s="372">
        <v>43.226999999999997</v>
      </c>
      <c r="BS3280" s="372"/>
      <c r="BT3280" s="372"/>
      <c r="BU3280" s="373">
        <v>45647</v>
      </c>
      <c r="BV3280" s="372">
        <v>44.064</v>
      </c>
    </row>
    <row r="3281" spans="1:74" x14ac:dyDescent="0.35">
      <c r="A3281" s="86" t="s">
        <v>8</v>
      </c>
      <c r="AU3281" s="373">
        <v>45648</v>
      </c>
      <c r="AV3281" s="372">
        <v>24.732900000000001</v>
      </c>
      <c r="AW3281" s="372">
        <v>222.24</v>
      </c>
      <c r="AX3281" s="372">
        <v>27.445799999999998</v>
      </c>
      <c r="AY3281" s="372">
        <v>44.247</v>
      </c>
      <c r="AZ3281" s="372"/>
      <c r="BA3281" s="372">
        <v>213.65</v>
      </c>
      <c r="BB3281" s="372">
        <v>43.207000000000001</v>
      </c>
      <c r="BC3281" s="372">
        <v>26.912500000000001</v>
      </c>
      <c r="BD3281" s="372">
        <v>28.184200000000001</v>
      </c>
      <c r="BE3281" s="372">
        <v>112.7042</v>
      </c>
      <c r="BF3281" s="372">
        <v>95.412499999999994</v>
      </c>
      <c r="BG3281" s="372">
        <v>110.6095</v>
      </c>
      <c r="BH3281" s="372">
        <v>22.221699999999998</v>
      </c>
      <c r="BI3281" s="372">
        <v>53.928800000000003</v>
      </c>
      <c r="BJ3281" s="372">
        <v>53.928800000000003</v>
      </c>
      <c r="BK3281" s="372">
        <v>22.17</v>
      </c>
      <c r="BL3281" s="372">
        <v>45.29</v>
      </c>
      <c r="BM3281" s="372">
        <v>218.90899999999999</v>
      </c>
      <c r="BN3281" s="372">
        <v>107.39879999999999</v>
      </c>
      <c r="BO3281" s="372">
        <v>99.012900000000002</v>
      </c>
      <c r="BP3281" s="372">
        <v>44.85</v>
      </c>
      <c r="BQ3281" s="372">
        <v>124.0117</v>
      </c>
      <c r="BR3281" s="372">
        <v>43.226999999999997</v>
      </c>
      <c r="BS3281" s="372"/>
      <c r="BT3281" s="372"/>
      <c r="BU3281" s="373">
        <v>45648</v>
      </c>
      <c r="BV3281" s="372">
        <v>44.064</v>
      </c>
    </row>
    <row r="3282" spans="1:74" x14ac:dyDescent="0.35">
      <c r="A3282" s="86" t="s">
        <v>8</v>
      </c>
      <c r="AU3282" s="373">
        <v>45649</v>
      </c>
      <c r="AV3282" s="372">
        <v>65.557100000000005</v>
      </c>
      <c r="AW3282" s="372">
        <v>505.49</v>
      </c>
      <c r="AX3282" s="372">
        <v>67.914599999999993</v>
      </c>
      <c r="AY3282" s="372">
        <v>44.396999999999998</v>
      </c>
      <c r="AZ3282" s="372">
        <v>44.815199999999997</v>
      </c>
      <c r="BA3282" s="372">
        <v>215.65</v>
      </c>
      <c r="BB3282" s="372">
        <v>43.362000000000002</v>
      </c>
      <c r="BC3282" s="372">
        <v>65.885800000000003</v>
      </c>
      <c r="BD3282" s="372">
        <v>61.995399999999997</v>
      </c>
      <c r="BE3282" s="372">
        <v>103.69880000000001</v>
      </c>
      <c r="BF3282" s="372">
        <v>93.974999999999994</v>
      </c>
      <c r="BG3282" s="372">
        <v>92.947199999999995</v>
      </c>
      <c r="BH3282" s="372">
        <v>71.848299999999995</v>
      </c>
      <c r="BI3282" s="372">
        <v>46.572099999999999</v>
      </c>
      <c r="BJ3282" s="372">
        <v>46.572099999999999</v>
      </c>
      <c r="BK3282" s="372">
        <v>72.5</v>
      </c>
      <c r="BL3282" s="372">
        <v>44.99</v>
      </c>
      <c r="BM3282" s="372">
        <v>224.02500000000001</v>
      </c>
      <c r="BN3282" s="372">
        <v>103.7346</v>
      </c>
      <c r="BO3282" s="372">
        <v>99.916700000000006</v>
      </c>
      <c r="BP3282" s="372">
        <v>45.5</v>
      </c>
      <c r="BQ3282" s="372">
        <v>110.18129999999999</v>
      </c>
      <c r="BR3282" s="372">
        <v>43.386000000000003</v>
      </c>
      <c r="BS3282" s="372"/>
      <c r="BT3282" s="372"/>
      <c r="BU3282" s="373">
        <v>45649</v>
      </c>
      <c r="BV3282" s="372">
        <v>45.462000000000003</v>
      </c>
    </row>
    <row r="3283" spans="1:74" x14ac:dyDescent="0.35">
      <c r="A3283" s="86" t="s">
        <v>8</v>
      </c>
      <c r="AU3283" s="373">
        <v>45650</v>
      </c>
      <c r="AV3283" s="372">
        <v>102.4863</v>
      </c>
      <c r="AW3283" s="372">
        <v>440.66</v>
      </c>
      <c r="AX3283" s="372">
        <v>102.4863</v>
      </c>
      <c r="AY3283" s="372">
        <v>46.107999999999997</v>
      </c>
      <c r="AZ3283" s="372">
        <v>45.129199999999997</v>
      </c>
      <c r="BA3283" s="372">
        <v>216.22</v>
      </c>
      <c r="BB3283" s="372">
        <v>45.173000000000002</v>
      </c>
      <c r="BC3283" s="372">
        <v>102.4863</v>
      </c>
      <c r="BD3283" s="372">
        <v>102.4863</v>
      </c>
      <c r="BE3283" s="372">
        <v>102.4863</v>
      </c>
      <c r="BF3283" s="372">
        <v>102.4863</v>
      </c>
      <c r="BG3283" s="372">
        <v>125.50660000000001</v>
      </c>
      <c r="BH3283" s="372">
        <v>34.927500000000002</v>
      </c>
      <c r="BI3283" s="372">
        <v>73.854600000000005</v>
      </c>
      <c r="BJ3283" s="372">
        <v>73.854600000000005</v>
      </c>
      <c r="BK3283" s="372">
        <v>84</v>
      </c>
      <c r="BL3283" s="372">
        <v>45.05</v>
      </c>
      <c r="BM3283" s="372">
        <v>231.536</v>
      </c>
      <c r="BN3283" s="372">
        <v>102.4863</v>
      </c>
      <c r="BO3283" s="372">
        <v>101.32080000000001</v>
      </c>
      <c r="BP3283" s="372">
        <v>47.174999999999997</v>
      </c>
      <c r="BQ3283" s="372">
        <v>102.4863</v>
      </c>
      <c r="BR3283" s="372">
        <v>45.061999999999998</v>
      </c>
      <c r="BS3283" s="372"/>
      <c r="BT3283" s="372"/>
      <c r="BU3283" s="373">
        <v>45650</v>
      </c>
      <c r="BV3283" s="372">
        <v>45.945999999999998</v>
      </c>
    </row>
    <row r="3284" spans="1:74" x14ac:dyDescent="0.35">
      <c r="A3284" s="86" t="s">
        <v>8</v>
      </c>
      <c r="AU3284" s="373">
        <v>45651</v>
      </c>
      <c r="AV3284" s="372">
        <v>96.786299999999997</v>
      </c>
      <c r="AW3284" s="372">
        <v>397.03</v>
      </c>
      <c r="AX3284" s="372">
        <v>98.457099999999997</v>
      </c>
      <c r="AY3284" s="372"/>
      <c r="AZ3284" s="372"/>
      <c r="BA3284" s="372">
        <v>222.91</v>
      </c>
      <c r="BB3284" s="372">
        <v>46.091999999999999</v>
      </c>
      <c r="BC3284" s="372">
        <v>98.2</v>
      </c>
      <c r="BD3284" s="372">
        <v>98.634600000000006</v>
      </c>
      <c r="BE3284" s="372">
        <v>98.7971</v>
      </c>
      <c r="BF3284" s="372">
        <v>98.706299999999999</v>
      </c>
      <c r="BG3284" s="372">
        <v>108.8339</v>
      </c>
      <c r="BH3284" s="372">
        <v>3.8975</v>
      </c>
      <c r="BI3284" s="372">
        <v>100.94329999999999</v>
      </c>
      <c r="BJ3284" s="372">
        <v>100.94329999999999</v>
      </c>
      <c r="BK3284" s="372">
        <v>86.61</v>
      </c>
      <c r="BL3284" s="372">
        <v>45.9</v>
      </c>
      <c r="BM3284" s="372">
        <v>224.161</v>
      </c>
      <c r="BN3284" s="372">
        <v>97.777900000000002</v>
      </c>
      <c r="BO3284" s="372">
        <v>96.238299999999995</v>
      </c>
      <c r="BP3284" s="372">
        <v>47.5</v>
      </c>
      <c r="BQ3284" s="372">
        <v>98.755399999999995</v>
      </c>
      <c r="BR3284" s="372">
        <v>45.79</v>
      </c>
      <c r="BS3284" s="372"/>
      <c r="BT3284" s="372"/>
      <c r="BU3284" s="373">
        <v>45651</v>
      </c>
      <c r="BV3284" s="372">
        <v>45.945999999999998</v>
      </c>
    </row>
    <row r="3285" spans="1:74" x14ac:dyDescent="0.35">
      <c r="A3285" s="86" t="s">
        <v>8</v>
      </c>
      <c r="AU3285" s="373">
        <v>45652</v>
      </c>
      <c r="AV3285" s="372">
        <v>112.6417</v>
      </c>
      <c r="AW3285" s="372">
        <v>456.08</v>
      </c>
      <c r="AX3285" s="372">
        <v>112.855</v>
      </c>
      <c r="AY3285" s="372">
        <v>46.848999999999997</v>
      </c>
      <c r="AZ3285" s="372"/>
      <c r="BA3285" s="372">
        <v>223.61</v>
      </c>
      <c r="BB3285" s="372">
        <v>45.98</v>
      </c>
      <c r="BC3285" s="372">
        <v>112.83629999999999</v>
      </c>
      <c r="BD3285" s="372">
        <v>112.9042</v>
      </c>
      <c r="BE3285" s="372">
        <v>112.985</v>
      </c>
      <c r="BF3285" s="372">
        <v>113.0492</v>
      </c>
      <c r="BG3285" s="372">
        <v>118.9881</v>
      </c>
      <c r="BH3285" s="372">
        <v>1.9013</v>
      </c>
      <c r="BI3285" s="372">
        <v>133.94460000000001</v>
      </c>
      <c r="BJ3285" s="372">
        <v>133.94460000000001</v>
      </c>
      <c r="BK3285" s="372">
        <v>100.4</v>
      </c>
      <c r="BL3285" s="372">
        <v>46.57</v>
      </c>
      <c r="BM3285" s="372">
        <v>228.661</v>
      </c>
      <c r="BN3285" s="372">
        <v>112.9717</v>
      </c>
      <c r="BO3285" s="372">
        <v>114.64830000000001</v>
      </c>
      <c r="BP3285" s="372">
        <v>47</v>
      </c>
      <c r="BQ3285" s="372">
        <v>113.0033</v>
      </c>
      <c r="BR3285" s="372">
        <v>45.798000000000002</v>
      </c>
      <c r="BS3285" s="372"/>
      <c r="BT3285" s="372"/>
      <c r="BU3285" s="373">
        <v>45652</v>
      </c>
      <c r="BV3285" s="372">
        <v>45.945999999999998</v>
      </c>
    </row>
    <row r="3286" spans="1:74" x14ac:dyDescent="0.35">
      <c r="A3286" s="86" t="s">
        <v>8</v>
      </c>
      <c r="AU3286" s="373">
        <v>45653</v>
      </c>
      <c r="AV3286" s="372">
        <v>119.54170000000001</v>
      </c>
      <c r="AW3286" s="372">
        <v>553.85</v>
      </c>
      <c r="AX3286" s="372">
        <v>121.42959999999999</v>
      </c>
      <c r="AY3286" s="372">
        <v>46.984999999999999</v>
      </c>
      <c r="AZ3286" s="372">
        <v>47.337800000000001</v>
      </c>
      <c r="BA3286" s="372">
        <v>225.15</v>
      </c>
      <c r="BB3286" s="372">
        <v>46.067999999999998</v>
      </c>
      <c r="BC3286" s="372">
        <v>121.185</v>
      </c>
      <c r="BD3286" s="372">
        <v>121.7213</v>
      </c>
      <c r="BE3286" s="372">
        <v>121.8479</v>
      </c>
      <c r="BF3286" s="372">
        <v>121.7958</v>
      </c>
      <c r="BG3286" s="372">
        <v>132.5154</v>
      </c>
      <c r="BH3286" s="372">
        <v>2.6728999999999998</v>
      </c>
      <c r="BI3286" s="372">
        <v>133.60419999999999</v>
      </c>
      <c r="BJ3286" s="372">
        <v>133.60419999999999</v>
      </c>
      <c r="BK3286" s="372">
        <v>107.46</v>
      </c>
      <c r="BL3286" s="372">
        <v>48.39</v>
      </c>
      <c r="BM3286" s="372">
        <v>226.63900000000001</v>
      </c>
      <c r="BN3286" s="372">
        <v>121.8575</v>
      </c>
      <c r="BO3286" s="372">
        <v>126.2367</v>
      </c>
      <c r="BP3286" s="372">
        <v>47</v>
      </c>
      <c r="BQ3286" s="372">
        <v>121.8267</v>
      </c>
      <c r="BR3286" s="372">
        <v>46.06</v>
      </c>
      <c r="BS3286" s="372"/>
      <c r="BT3286" s="372"/>
      <c r="BU3286" s="373">
        <v>45653</v>
      </c>
      <c r="BV3286" s="372">
        <v>47.527000000000001</v>
      </c>
    </row>
    <row r="3287" spans="1:74" x14ac:dyDescent="0.35">
      <c r="A3287" s="86" t="s">
        <v>8</v>
      </c>
      <c r="AU3287" s="373">
        <v>45654</v>
      </c>
      <c r="AV3287" s="372">
        <v>120.3242</v>
      </c>
      <c r="AW3287" s="372">
        <v>510.76</v>
      </c>
      <c r="AX3287" s="372">
        <v>122.3058</v>
      </c>
      <c r="AY3287" s="372">
        <v>48.42</v>
      </c>
      <c r="AZ3287" s="372"/>
      <c r="BA3287" s="372">
        <v>228.11</v>
      </c>
      <c r="BB3287" s="372">
        <v>47.460999999999999</v>
      </c>
      <c r="BC3287" s="372">
        <v>121.94289999999999</v>
      </c>
      <c r="BD3287" s="372">
        <v>122.71380000000001</v>
      </c>
      <c r="BE3287" s="372">
        <v>132.2517</v>
      </c>
      <c r="BF3287" s="372">
        <v>121.76</v>
      </c>
      <c r="BG3287" s="372">
        <v>128.45439999999999</v>
      </c>
      <c r="BH3287" s="372">
        <v>4.7492000000000001</v>
      </c>
      <c r="BI3287" s="372">
        <v>133.13</v>
      </c>
      <c r="BJ3287" s="372">
        <v>133.13</v>
      </c>
      <c r="BK3287" s="372">
        <v>102.24</v>
      </c>
      <c r="BL3287" s="372">
        <v>48.58</v>
      </c>
      <c r="BM3287" s="372">
        <v>227.773</v>
      </c>
      <c r="BN3287" s="372">
        <v>130.7638</v>
      </c>
      <c r="BO3287" s="372">
        <v>119.55459999999999</v>
      </c>
      <c r="BP3287" s="372">
        <v>49.375</v>
      </c>
      <c r="BQ3287" s="372">
        <v>120.0063</v>
      </c>
      <c r="BR3287" s="372">
        <v>47.53</v>
      </c>
      <c r="BS3287" s="372"/>
      <c r="BT3287" s="372"/>
      <c r="BU3287" s="373">
        <v>45654</v>
      </c>
      <c r="BV3287" s="372">
        <v>47.527000000000001</v>
      </c>
    </row>
    <row r="3288" spans="1:74" x14ac:dyDescent="0.35">
      <c r="A3288" s="86" t="s">
        <v>8</v>
      </c>
      <c r="AU3288" s="373">
        <v>45655</v>
      </c>
      <c r="AV3288" s="372">
        <v>113.8746</v>
      </c>
      <c r="AW3288" s="372">
        <v>419.72</v>
      </c>
      <c r="AX3288" s="372">
        <v>111.9508</v>
      </c>
      <c r="AY3288" s="372">
        <v>48.42</v>
      </c>
      <c r="AZ3288" s="372"/>
      <c r="BA3288" s="372">
        <v>233.11</v>
      </c>
      <c r="BB3288" s="372">
        <v>47.460999999999999</v>
      </c>
      <c r="BC3288" s="372">
        <v>113.8533</v>
      </c>
      <c r="BD3288" s="372">
        <v>106.4267</v>
      </c>
      <c r="BE3288" s="372">
        <v>131.28919999999999</v>
      </c>
      <c r="BF3288" s="372">
        <v>109.04170000000001</v>
      </c>
      <c r="BG3288" s="372">
        <v>143.60149999999999</v>
      </c>
      <c r="BH3288" s="372">
        <v>1.2113</v>
      </c>
      <c r="BI3288" s="372">
        <v>136.14709999999999</v>
      </c>
      <c r="BJ3288" s="372">
        <v>136.14709999999999</v>
      </c>
      <c r="BK3288" s="372">
        <v>91.34</v>
      </c>
      <c r="BL3288" s="372">
        <v>48.79</v>
      </c>
      <c r="BM3288" s="372">
        <v>231.654</v>
      </c>
      <c r="BN3288" s="372">
        <v>129.0333</v>
      </c>
      <c r="BO3288" s="372">
        <v>109.97750000000001</v>
      </c>
      <c r="BP3288" s="372">
        <v>49.375</v>
      </c>
      <c r="BQ3288" s="372">
        <v>130.0538</v>
      </c>
      <c r="BR3288" s="372">
        <v>47.53</v>
      </c>
      <c r="BS3288" s="372"/>
      <c r="BT3288" s="372"/>
      <c r="BU3288" s="373">
        <v>45655</v>
      </c>
      <c r="BV3288" s="372">
        <v>47.527000000000001</v>
      </c>
    </row>
    <row r="3289" spans="1:74" x14ac:dyDescent="0.35">
      <c r="A3289" s="86" t="s">
        <v>8</v>
      </c>
      <c r="AU3289" s="373">
        <v>45656</v>
      </c>
      <c r="AV3289" s="372">
        <v>117.545</v>
      </c>
      <c r="AW3289" s="372">
        <v>287.27999999999997</v>
      </c>
      <c r="AX3289" s="372">
        <v>87.571299999999994</v>
      </c>
      <c r="AY3289" s="372">
        <v>48.402000000000001</v>
      </c>
      <c r="AZ3289" s="372">
        <v>47.320599999999999</v>
      </c>
      <c r="BA3289" s="372">
        <v>246.95</v>
      </c>
      <c r="BB3289" s="372">
        <v>47.505000000000003</v>
      </c>
      <c r="BC3289" s="372">
        <v>99.501300000000001</v>
      </c>
      <c r="BD3289" s="372">
        <v>82.4</v>
      </c>
      <c r="BE3289" s="372">
        <v>143.67250000000001</v>
      </c>
      <c r="BF3289" s="372">
        <v>111.3788</v>
      </c>
      <c r="BG3289" s="372">
        <v>147.6301</v>
      </c>
      <c r="BH3289" s="372">
        <v>2.0821000000000001</v>
      </c>
      <c r="BI3289" s="372">
        <v>140.9375</v>
      </c>
      <c r="BJ3289" s="372">
        <v>140.9375</v>
      </c>
      <c r="BK3289" s="372">
        <v>91.34</v>
      </c>
      <c r="BL3289" s="372">
        <v>49.82</v>
      </c>
      <c r="BM3289" s="372">
        <v>245.8</v>
      </c>
      <c r="BN3289" s="372">
        <v>141.1788</v>
      </c>
      <c r="BO3289" s="372">
        <v>124.6583</v>
      </c>
      <c r="BP3289" s="372">
        <v>50.174999999999997</v>
      </c>
      <c r="BQ3289" s="372">
        <v>144.08250000000001</v>
      </c>
      <c r="BR3289" s="372">
        <v>47.517000000000003</v>
      </c>
      <c r="BS3289" s="372"/>
      <c r="BT3289" s="372"/>
      <c r="BU3289" s="373">
        <v>45656</v>
      </c>
      <c r="BV3289" s="372">
        <v>47.392000000000003</v>
      </c>
    </row>
    <row r="3290" spans="1:74" x14ac:dyDescent="0.35">
      <c r="A3290" s="86" t="s">
        <v>8</v>
      </c>
      <c r="AU3290" s="373">
        <v>45657</v>
      </c>
      <c r="AV3290" s="372">
        <v>97.784999999999997</v>
      </c>
      <c r="AW3290" s="372">
        <v>200.56</v>
      </c>
      <c r="AX3290" s="372">
        <v>74.610799999999998</v>
      </c>
      <c r="AY3290" s="372">
        <v>48.332999999999998</v>
      </c>
      <c r="AZ3290" s="372">
        <v>48.443600000000004</v>
      </c>
      <c r="BA3290" s="372">
        <v>228.28</v>
      </c>
      <c r="BB3290" s="372">
        <v>47.637999999999998</v>
      </c>
      <c r="BC3290" s="372">
        <v>66.827500000000001</v>
      </c>
      <c r="BD3290" s="372">
        <v>68.104600000000005</v>
      </c>
      <c r="BE3290" s="372">
        <v>139.2379</v>
      </c>
      <c r="BF3290" s="372">
        <v>114.74379999999999</v>
      </c>
      <c r="BG3290" s="372">
        <v>137.76150000000001</v>
      </c>
      <c r="BH3290" s="372">
        <v>9.1546000000000003</v>
      </c>
      <c r="BI3290" s="372">
        <v>135.8596</v>
      </c>
      <c r="BJ3290" s="372">
        <v>135.8596</v>
      </c>
      <c r="BK3290" s="372">
        <v>54.57</v>
      </c>
      <c r="BL3290" s="372">
        <v>50.66</v>
      </c>
      <c r="BM3290" s="372">
        <v>243.589</v>
      </c>
      <c r="BN3290" s="372">
        <v>140.2492</v>
      </c>
      <c r="BO3290" s="372">
        <v>113.6554</v>
      </c>
      <c r="BP3290" s="372">
        <v>48.875</v>
      </c>
      <c r="BQ3290" s="372">
        <v>126.6529</v>
      </c>
      <c r="BR3290" s="372">
        <v>47.534999999999997</v>
      </c>
      <c r="BS3290" s="372"/>
      <c r="BT3290" s="372"/>
      <c r="BU3290" s="373">
        <v>45657</v>
      </c>
      <c r="BV3290" s="372">
        <v>48.603999999999999</v>
      </c>
    </row>
    <row r="3291" spans="1:74" x14ac:dyDescent="0.35">
      <c r="A3291" s="86" t="s">
        <v>8</v>
      </c>
      <c r="AU3291" s="373">
        <v>45658</v>
      </c>
      <c r="AV3291" s="372">
        <v>22.59</v>
      </c>
      <c r="AW3291" s="372">
        <v>-45.36</v>
      </c>
      <c r="AX3291" s="372">
        <v>35.695</v>
      </c>
      <c r="AY3291" s="372">
        <v>49.686</v>
      </c>
      <c r="AZ3291" s="372"/>
      <c r="BA3291" s="372">
        <v>226.34</v>
      </c>
      <c r="BB3291" s="372">
        <v>48.564999999999998</v>
      </c>
      <c r="BC3291" s="372">
        <v>22.135400000000001</v>
      </c>
      <c r="BD3291" s="372">
        <v>10.4796</v>
      </c>
      <c r="BE3291" s="372">
        <v>85.221299999999999</v>
      </c>
      <c r="BF3291" s="372">
        <v>62.398800000000001</v>
      </c>
      <c r="BG3291" s="372">
        <v>140.72829999999999</v>
      </c>
      <c r="BH3291" s="372">
        <v>60.573300000000003</v>
      </c>
      <c r="BI3291" s="372">
        <v>103.6242</v>
      </c>
      <c r="BJ3291" s="372">
        <v>100.9288</v>
      </c>
      <c r="BK3291" s="372">
        <v>46.81</v>
      </c>
      <c r="BL3291" s="372">
        <v>48.75</v>
      </c>
      <c r="BM3291" s="372">
        <v>238.34100000000001</v>
      </c>
      <c r="BN3291" s="372">
        <v>88.034999999999997</v>
      </c>
      <c r="BO3291" s="372">
        <v>85.650400000000005</v>
      </c>
      <c r="BP3291" s="372">
        <v>50.325000000000003</v>
      </c>
      <c r="BQ3291" s="372">
        <v>74.1417</v>
      </c>
      <c r="BR3291" s="372">
        <v>48.497</v>
      </c>
      <c r="BS3291" s="372"/>
      <c r="BT3291" s="372"/>
      <c r="BU3291" s="373">
        <v>45658</v>
      </c>
      <c r="BV3291" s="372">
        <v>48.603999999999999</v>
      </c>
    </row>
    <row r="3292" spans="1:74" x14ac:dyDescent="0.35">
      <c r="A3292" s="86" t="s">
        <v>8</v>
      </c>
      <c r="AU3292" s="373">
        <v>45659</v>
      </c>
      <c r="AV3292" s="372">
        <v>107.6854</v>
      </c>
      <c r="AW3292" s="372">
        <v>323.79000000000002</v>
      </c>
      <c r="AX3292" s="372">
        <v>132.28210000000001</v>
      </c>
      <c r="AY3292" s="372">
        <v>49.725999999999999</v>
      </c>
      <c r="AZ3292" s="372">
        <v>49.409799999999997</v>
      </c>
      <c r="BA3292" s="372">
        <v>232.23</v>
      </c>
      <c r="BB3292" s="372">
        <v>48.624000000000002</v>
      </c>
      <c r="BC3292" s="372">
        <v>113.1829</v>
      </c>
      <c r="BD3292" s="372">
        <v>95.389600000000002</v>
      </c>
      <c r="BE3292" s="372">
        <v>115.79040000000001</v>
      </c>
      <c r="BF3292" s="372">
        <v>106.88249999999999</v>
      </c>
      <c r="BG3292" s="372">
        <v>139.33709999999999</v>
      </c>
      <c r="BH3292" s="372">
        <v>93.598799999999997</v>
      </c>
      <c r="BI3292" s="372">
        <v>134.375</v>
      </c>
      <c r="BJ3292" s="372">
        <v>134.02330000000001</v>
      </c>
      <c r="BK3292" s="372">
        <v>104.7</v>
      </c>
      <c r="BL3292" s="372">
        <v>50.2</v>
      </c>
      <c r="BM3292" s="372">
        <v>239.75200000000001</v>
      </c>
      <c r="BN3292" s="372">
        <v>114.17</v>
      </c>
      <c r="BO3292" s="372">
        <v>124.6442</v>
      </c>
      <c r="BP3292" s="372">
        <v>50.2</v>
      </c>
      <c r="BQ3292" s="372">
        <v>112.8579</v>
      </c>
      <c r="BR3292" s="372">
        <v>48.646000000000001</v>
      </c>
      <c r="BS3292" s="372"/>
      <c r="BT3292" s="372"/>
      <c r="BU3292" s="373">
        <v>45659</v>
      </c>
      <c r="BV3292" s="372">
        <v>49.905999999999999</v>
      </c>
    </row>
    <row r="3293" spans="1:74" x14ac:dyDescent="0.35">
      <c r="A3293" s="86" t="s">
        <v>8</v>
      </c>
      <c r="AU3293" s="373">
        <v>45660</v>
      </c>
      <c r="AV3293" s="372">
        <v>115.6938</v>
      </c>
      <c r="AW3293" s="372">
        <v>387.26</v>
      </c>
      <c r="AX3293" s="372">
        <v>114.8146</v>
      </c>
      <c r="AY3293" s="372">
        <v>50.750999999999998</v>
      </c>
      <c r="AZ3293" s="372">
        <v>49.178800000000003</v>
      </c>
      <c r="BA3293" s="372">
        <v>231.93</v>
      </c>
      <c r="BB3293" s="372">
        <v>49.844999999999999</v>
      </c>
      <c r="BC3293" s="372">
        <v>120.1125</v>
      </c>
      <c r="BD3293" s="372">
        <v>92.454999999999998</v>
      </c>
      <c r="BE3293" s="372">
        <v>123.1204</v>
      </c>
      <c r="BF3293" s="372">
        <v>115.97920000000001</v>
      </c>
      <c r="BG3293" s="372">
        <v>126.25620000000001</v>
      </c>
      <c r="BH3293" s="372">
        <v>88.982100000000003</v>
      </c>
      <c r="BI3293" s="372">
        <v>122.4421</v>
      </c>
      <c r="BJ3293" s="372">
        <v>122.33669999999999</v>
      </c>
      <c r="BK3293" s="372">
        <v>107.25</v>
      </c>
      <c r="BL3293" s="372">
        <v>51.63</v>
      </c>
      <c r="BM3293" s="372">
        <v>244.036</v>
      </c>
      <c r="BN3293" s="372">
        <v>121.03</v>
      </c>
      <c r="BO3293" s="372">
        <v>125.2758</v>
      </c>
      <c r="BP3293" s="372">
        <v>51.3</v>
      </c>
      <c r="BQ3293" s="372">
        <v>127.7154</v>
      </c>
      <c r="BR3293" s="372">
        <v>49.993000000000002</v>
      </c>
      <c r="BS3293" s="372"/>
      <c r="BT3293" s="372"/>
      <c r="BU3293" s="373">
        <v>45660</v>
      </c>
      <c r="BV3293" s="372">
        <v>49.155000000000001</v>
      </c>
    </row>
    <row r="3294" spans="1:74" x14ac:dyDescent="0.35">
      <c r="A3294" s="86" t="s">
        <v>8</v>
      </c>
      <c r="AU3294" s="373">
        <v>45661</v>
      </c>
      <c r="AV3294" s="372">
        <v>121.7383</v>
      </c>
      <c r="AW3294" s="372">
        <v>489.69</v>
      </c>
      <c r="AX3294" s="372">
        <v>125.36920000000001</v>
      </c>
      <c r="AY3294" s="372">
        <v>50.369</v>
      </c>
      <c r="AZ3294" s="372"/>
      <c r="BA3294" s="372">
        <v>232.36</v>
      </c>
      <c r="BB3294" s="372">
        <v>49.186</v>
      </c>
      <c r="BC3294" s="372">
        <v>122.4342</v>
      </c>
      <c r="BD3294" s="372">
        <v>121.11920000000001</v>
      </c>
      <c r="BE3294" s="372">
        <v>138.7525</v>
      </c>
      <c r="BF3294" s="372">
        <v>122.0975</v>
      </c>
      <c r="BG3294" s="372">
        <v>147.0608</v>
      </c>
      <c r="BH3294" s="372">
        <v>95.2179</v>
      </c>
      <c r="BI3294" s="372">
        <v>111.7296</v>
      </c>
      <c r="BJ3294" s="372">
        <v>111.57210000000001</v>
      </c>
      <c r="BK3294" s="372">
        <v>111.14</v>
      </c>
      <c r="BL3294" s="372">
        <v>50.34</v>
      </c>
      <c r="BM3294" s="372">
        <v>243.124</v>
      </c>
      <c r="BN3294" s="372">
        <v>135.88999999999999</v>
      </c>
      <c r="BO3294" s="372">
        <v>127.6388</v>
      </c>
      <c r="BP3294" s="372">
        <v>50.375</v>
      </c>
      <c r="BQ3294" s="372">
        <v>120.3096</v>
      </c>
      <c r="BR3294" s="372">
        <v>49.643999999999998</v>
      </c>
      <c r="BS3294" s="372"/>
      <c r="BT3294" s="372"/>
      <c r="BU3294" s="373">
        <v>45661</v>
      </c>
      <c r="BV3294" s="372">
        <v>49.155000000000001</v>
      </c>
    </row>
    <row r="3295" spans="1:74" x14ac:dyDescent="0.35">
      <c r="A3295" s="86" t="s">
        <v>8</v>
      </c>
      <c r="AU3295" s="373">
        <v>45662</v>
      </c>
      <c r="AV3295" s="372">
        <v>47.95</v>
      </c>
      <c r="AW3295" s="372">
        <v>403.91</v>
      </c>
      <c r="AX3295" s="372">
        <v>65.684200000000004</v>
      </c>
      <c r="AY3295" s="372">
        <v>50.369</v>
      </c>
      <c r="AZ3295" s="372"/>
      <c r="BA3295" s="372">
        <v>232.45</v>
      </c>
      <c r="BB3295" s="372">
        <v>49.186</v>
      </c>
      <c r="BC3295" s="372">
        <v>56.887500000000003</v>
      </c>
      <c r="BD3295" s="372">
        <v>77.612499999999997</v>
      </c>
      <c r="BE3295" s="372">
        <v>121.8938</v>
      </c>
      <c r="BF3295" s="372">
        <v>112.7779</v>
      </c>
      <c r="BG3295" s="372">
        <v>143.94</v>
      </c>
      <c r="BH3295" s="372">
        <v>72.323800000000006</v>
      </c>
      <c r="BI3295" s="372">
        <v>51.442900000000002</v>
      </c>
      <c r="BJ3295" s="372">
        <v>51.442900000000002</v>
      </c>
      <c r="BK3295" s="372">
        <v>100.15</v>
      </c>
      <c r="BL3295" s="372">
        <v>50.61</v>
      </c>
      <c r="BM3295" s="372">
        <v>241.274</v>
      </c>
      <c r="BN3295" s="372">
        <v>120.0913</v>
      </c>
      <c r="BO3295" s="372">
        <v>123.2471</v>
      </c>
      <c r="BP3295" s="372">
        <v>50.375</v>
      </c>
      <c r="BQ3295" s="372">
        <v>109.64790000000001</v>
      </c>
      <c r="BR3295" s="372">
        <v>49.643999999999998</v>
      </c>
      <c r="BS3295" s="372"/>
      <c r="BT3295" s="372"/>
      <c r="BU3295" s="373">
        <v>45662</v>
      </c>
      <c r="BV3295" s="372">
        <v>49.155000000000001</v>
      </c>
    </row>
    <row r="3296" spans="1:74" x14ac:dyDescent="0.35">
      <c r="A3296" s="86" t="s">
        <v>8</v>
      </c>
      <c r="AU3296" s="373">
        <v>45663</v>
      </c>
      <c r="AV3296" s="372">
        <v>35.443800000000003</v>
      </c>
      <c r="AW3296" s="372">
        <v>236.02</v>
      </c>
      <c r="AX3296" s="372">
        <v>54.8508</v>
      </c>
      <c r="AY3296" s="372">
        <v>50.167000000000002</v>
      </c>
      <c r="AZ3296" s="372">
        <v>46.593600000000002</v>
      </c>
      <c r="BA3296" s="372">
        <v>232.93</v>
      </c>
      <c r="BB3296" s="372">
        <v>49.179000000000002</v>
      </c>
      <c r="BC3296" s="372">
        <v>39.658299999999997</v>
      </c>
      <c r="BD3296" s="372">
        <v>33.167900000000003</v>
      </c>
      <c r="BE3296" s="372">
        <v>119.02290000000001</v>
      </c>
      <c r="BF3296" s="372">
        <v>114.47920000000001</v>
      </c>
      <c r="BG3296" s="372">
        <v>136.43100000000001</v>
      </c>
      <c r="BH3296" s="372">
        <v>79.229600000000005</v>
      </c>
      <c r="BI3296" s="372">
        <v>47.531300000000002</v>
      </c>
      <c r="BJ3296" s="372">
        <v>45.428800000000003</v>
      </c>
      <c r="BK3296" s="372">
        <v>86.24</v>
      </c>
      <c r="BL3296" s="372"/>
      <c r="BM3296" s="372">
        <v>242.07599999999999</v>
      </c>
      <c r="BN3296" s="372">
        <v>114.1254</v>
      </c>
      <c r="BO3296" s="372">
        <v>123.89790000000001</v>
      </c>
      <c r="BP3296" s="372">
        <v>50.7</v>
      </c>
      <c r="BQ3296" s="372">
        <v>116.80500000000001</v>
      </c>
      <c r="BR3296" s="372">
        <v>49.454999999999998</v>
      </c>
      <c r="BS3296" s="372"/>
      <c r="BT3296" s="372"/>
      <c r="BU3296" s="373">
        <v>45663</v>
      </c>
      <c r="BV3296" s="372">
        <v>47.191000000000003</v>
      </c>
    </row>
    <row r="3297" spans="1:74" x14ac:dyDescent="0.35">
      <c r="A3297" s="86" t="s">
        <v>8</v>
      </c>
      <c r="AU3297" s="373">
        <v>45664</v>
      </c>
      <c r="AV3297" s="372">
        <v>74.262500000000003</v>
      </c>
      <c r="AW3297" s="372">
        <v>366.06</v>
      </c>
      <c r="AX3297" s="372">
        <v>82.186300000000003</v>
      </c>
      <c r="AY3297" s="372">
        <v>47.920999999999999</v>
      </c>
      <c r="AZ3297" s="372">
        <v>47.450899999999997</v>
      </c>
      <c r="BA3297" s="372">
        <v>225.45</v>
      </c>
      <c r="BB3297" s="372">
        <v>46.753</v>
      </c>
      <c r="BC3297" s="372">
        <v>78.039199999999994</v>
      </c>
      <c r="BD3297" s="372">
        <v>63.419600000000003</v>
      </c>
      <c r="BE3297" s="372">
        <v>121.20829999999999</v>
      </c>
      <c r="BF3297" s="372">
        <v>113.9058</v>
      </c>
      <c r="BG3297" s="372">
        <v>143.8398</v>
      </c>
      <c r="BH3297" s="372">
        <v>19.676300000000001</v>
      </c>
      <c r="BI3297" s="372">
        <v>86.056700000000006</v>
      </c>
      <c r="BJ3297" s="372">
        <v>83.430800000000005</v>
      </c>
      <c r="BK3297" s="372">
        <v>94.01</v>
      </c>
      <c r="BL3297" s="372">
        <v>49.82</v>
      </c>
      <c r="BM3297" s="372">
        <v>242.36500000000001</v>
      </c>
      <c r="BN3297" s="372">
        <v>118.46420000000001</v>
      </c>
      <c r="BO3297" s="372">
        <v>130.3921</v>
      </c>
      <c r="BP3297" s="372">
        <v>48.15</v>
      </c>
      <c r="BQ3297" s="372">
        <v>120.4046</v>
      </c>
      <c r="BR3297" s="372">
        <v>46.960999999999999</v>
      </c>
      <c r="BS3297" s="372"/>
      <c r="BT3297" s="372"/>
      <c r="BU3297" s="373">
        <v>45664</v>
      </c>
      <c r="BV3297" s="372">
        <v>47.505000000000003</v>
      </c>
    </row>
    <row r="3298" spans="1:74" x14ac:dyDescent="0.35">
      <c r="A3298" s="86" t="s">
        <v>8</v>
      </c>
      <c r="AU3298" s="373">
        <v>45665</v>
      </c>
      <c r="AV3298" s="372">
        <v>104.3329</v>
      </c>
      <c r="AW3298" s="372">
        <v>440.19</v>
      </c>
      <c r="AX3298" s="372">
        <v>107.63500000000001</v>
      </c>
      <c r="AY3298" s="372">
        <v>48.526000000000003</v>
      </c>
      <c r="AZ3298" s="372">
        <v>45.618000000000002</v>
      </c>
      <c r="BA3298" s="372">
        <v>216.73</v>
      </c>
      <c r="BB3298" s="372">
        <v>47.27</v>
      </c>
      <c r="BC3298" s="372">
        <v>110.1404</v>
      </c>
      <c r="BD3298" s="372">
        <v>106.0883</v>
      </c>
      <c r="BE3298" s="372">
        <v>119.3396</v>
      </c>
      <c r="BF3298" s="372">
        <v>116.7542</v>
      </c>
      <c r="BG3298" s="372">
        <v>133.23310000000001</v>
      </c>
      <c r="BH3298" s="372">
        <v>63.870399999999997</v>
      </c>
      <c r="BI3298" s="372">
        <v>98.730400000000003</v>
      </c>
      <c r="BJ3298" s="372">
        <v>98.918800000000005</v>
      </c>
      <c r="BK3298" s="372">
        <v>166.68</v>
      </c>
      <c r="BL3298" s="372">
        <v>48.04</v>
      </c>
      <c r="BM3298" s="372">
        <v>237.42400000000001</v>
      </c>
      <c r="BN3298" s="372">
        <v>118.53830000000001</v>
      </c>
      <c r="BO3298" s="372">
        <v>128.60130000000001</v>
      </c>
      <c r="BP3298" s="372">
        <v>49.15</v>
      </c>
      <c r="BQ3298" s="372">
        <v>119.8629</v>
      </c>
      <c r="BR3298" s="372">
        <v>47.523000000000003</v>
      </c>
      <c r="BS3298" s="372"/>
      <c r="BT3298" s="372"/>
      <c r="BU3298" s="373">
        <v>45665</v>
      </c>
      <c r="BV3298" s="372">
        <v>45.57</v>
      </c>
    </row>
    <row r="3299" spans="1:74" x14ac:dyDescent="0.35">
      <c r="A3299" s="86" t="s">
        <v>8</v>
      </c>
      <c r="AU3299" s="373">
        <v>45666</v>
      </c>
      <c r="AV3299" s="372">
        <v>85.614999999999995</v>
      </c>
      <c r="AW3299" s="372">
        <v>539.97</v>
      </c>
      <c r="AX3299" s="372">
        <v>115.21129999999999</v>
      </c>
      <c r="AY3299" s="372">
        <v>46.463999999999999</v>
      </c>
      <c r="AZ3299" s="372">
        <v>45.12</v>
      </c>
      <c r="BA3299" s="372">
        <v>218.79</v>
      </c>
      <c r="BB3299" s="372">
        <v>44.976999999999997</v>
      </c>
      <c r="BC3299" s="372">
        <v>106.3875</v>
      </c>
      <c r="BD3299" s="372">
        <v>121.6375</v>
      </c>
      <c r="BE3299" s="372">
        <v>127.6408</v>
      </c>
      <c r="BF3299" s="372">
        <v>121.24209999999999</v>
      </c>
      <c r="BG3299" s="372">
        <v>133.6592</v>
      </c>
      <c r="BH3299" s="372">
        <v>103.7396</v>
      </c>
      <c r="BI3299" s="372">
        <v>87.402900000000002</v>
      </c>
      <c r="BJ3299" s="372">
        <v>87.402900000000002</v>
      </c>
      <c r="BK3299" s="372">
        <v>104.49</v>
      </c>
      <c r="BL3299" s="372">
        <v>47.52</v>
      </c>
      <c r="BM3299" s="372">
        <v>232.51400000000001</v>
      </c>
      <c r="BN3299" s="372">
        <v>127.4033</v>
      </c>
      <c r="BO3299" s="372">
        <v>129.43039999999999</v>
      </c>
      <c r="BP3299" s="372">
        <v>46.325000000000003</v>
      </c>
      <c r="BQ3299" s="372">
        <v>125.4104</v>
      </c>
      <c r="BR3299" s="372">
        <v>45.621000000000002</v>
      </c>
      <c r="BS3299" s="372"/>
      <c r="BT3299" s="372"/>
      <c r="BU3299" s="373">
        <v>45666</v>
      </c>
      <c r="BV3299" s="372">
        <v>45.137</v>
      </c>
    </row>
    <row r="3300" spans="1:74" x14ac:dyDescent="0.35">
      <c r="A3300" s="86" t="s">
        <v>8</v>
      </c>
      <c r="AU3300" s="373">
        <v>45667</v>
      </c>
      <c r="AV3300" s="372">
        <v>112.9571</v>
      </c>
      <c r="AW3300" s="372">
        <v>449.56</v>
      </c>
      <c r="AX3300" s="372">
        <v>112.7321</v>
      </c>
      <c r="AY3300" s="372">
        <v>45.985999999999997</v>
      </c>
      <c r="AZ3300" s="372">
        <v>46.091900000000003</v>
      </c>
      <c r="BA3300" s="372">
        <v>210.93</v>
      </c>
      <c r="BB3300" s="372">
        <v>44.634</v>
      </c>
      <c r="BC3300" s="372">
        <v>112.80459999999999</v>
      </c>
      <c r="BD3300" s="372">
        <v>112.6208</v>
      </c>
      <c r="BE3300" s="372">
        <v>120.7229</v>
      </c>
      <c r="BF3300" s="372">
        <v>112.3292</v>
      </c>
      <c r="BG3300" s="372">
        <v>130.68510000000001</v>
      </c>
      <c r="BH3300" s="372">
        <v>92.490399999999994</v>
      </c>
      <c r="BI3300" s="372">
        <v>111.86790000000001</v>
      </c>
      <c r="BJ3300" s="372">
        <v>111.5167</v>
      </c>
      <c r="BK3300" s="372">
        <v>228.54</v>
      </c>
      <c r="BL3300" s="372">
        <v>46.06</v>
      </c>
      <c r="BM3300" s="372">
        <v>221.50800000000001</v>
      </c>
      <c r="BN3300" s="372">
        <v>119.72709999999999</v>
      </c>
      <c r="BO3300" s="372">
        <v>121.9217</v>
      </c>
      <c r="BP3300" s="372">
        <v>46.375</v>
      </c>
      <c r="BQ3300" s="372">
        <v>117.0975</v>
      </c>
      <c r="BR3300" s="372">
        <v>45.293999999999997</v>
      </c>
      <c r="BS3300" s="372"/>
      <c r="BT3300" s="372"/>
      <c r="BU3300" s="373">
        <v>45667</v>
      </c>
      <c r="BV3300" s="372">
        <v>45.243000000000002</v>
      </c>
    </row>
    <row r="3301" spans="1:74" x14ac:dyDescent="0.35">
      <c r="A3301" s="86" t="s">
        <v>8</v>
      </c>
      <c r="AU3301" s="373">
        <v>45668</v>
      </c>
      <c r="AV3301" s="372">
        <v>106.6913</v>
      </c>
      <c r="AW3301" s="372">
        <v>412.55</v>
      </c>
      <c r="AX3301" s="372">
        <v>112.64879999999999</v>
      </c>
      <c r="AY3301" s="372">
        <v>46.52</v>
      </c>
      <c r="AZ3301" s="372"/>
      <c r="BA3301" s="372">
        <v>207.69</v>
      </c>
      <c r="BB3301" s="372">
        <v>44.947000000000003</v>
      </c>
      <c r="BC3301" s="372">
        <v>108.8896</v>
      </c>
      <c r="BD3301" s="372">
        <v>102.3125</v>
      </c>
      <c r="BE3301" s="372">
        <v>112.2283</v>
      </c>
      <c r="BF3301" s="372">
        <v>102.93040000000001</v>
      </c>
      <c r="BG3301" s="372">
        <v>126.98609999999999</v>
      </c>
      <c r="BH3301" s="372">
        <v>37.071300000000001</v>
      </c>
      <c r="BI3301" s="372">
        <v>95.875799999999998</v>
      </c>
      <c r="BJ3301" s="372">
        <v>95.875799999999998</v>
      </c>
      <c r="BK3301" s="372">
        <v>107.06</v>
      </c>
      <c r="BL3301" s="372">
        <v>45.04</v>
      </c>
      <c r="BM3301" s="372">
        <v>220.018</v>
      </c>
      <c r="BN3301" s="372">
        <v>113.2863</v>
      </c>
      <c r="BO3301" s="372">
        <v>116.0596</v>
      </c>
      <c r="BP3301" s="372">
        <v>47</v>
      </c>
      <c r="BQ3301" s="372">
        <v>101.64709999999999</v>
      </c>
      <c r="BR3301" s="372">
        <v>45.777999999999999</v>
      </c>
      <c r="BS3301" s="372"/>
      <c r="BT3301" s="372"/>
      <c r="BU3301" s="373">
        <v>45668</v>
      </c>
      <c r="BV3301" s="372">
        <v>45.243000000000002</v>
      </c>
    </row>
    <row r="3302" spans="1:74" x14ac:dyDescent="0.35">
      <c r="A3302" s="86" t="s">
        <v>8</v>
      </c>
      <c r="AU3302" s="373">
        <v>45669</v>
      </c>
      <c r="AV3302" s="372">
        <v>108.2617</v>
      </c>
      <c r="AW3302" s="372">
        <v>440.56</v>
      </c>
      <c r="AX3302" s="372">
        <v>114.6671</v>
      </c>
      <c r="AY3302" s="372">
        <v>46.52</v>
      </c>
      <c r="AZ3302" s="372"/>
      <c r="BA3302" s="372">
        <v>218.97</v>
      </c>
      <c r="BB3302" s="372">
        <v>44.947000000000003</v>
      </c>
      <c r="BC3302" s="372">
        <v>112.4863</v>
      </c>
      <c r="BD3302" s="372">
        <v>110.2004</v>
      </c>
      <c r="BE3302" s="372">
        <v>111.7088</v>
      </c>
      <c r="BF3302" s="372">
        <v>110.83669999999999</v>
      </c>
      <c r="BG3302" s="372">
        <v>112.9533</v>
      </c>
      <c r="BH3302" s="372">
        <v>62.964599999999997</v>
      </c>
      <c r="BI3302" s="372">
        <v>73.886300000000006</v>
      </c>
      <c r="BJ3302" s="372">
        <v>73.724199999999996</v>
      </c>
      <c r="BK3302" s="372">
        <v>103.74</v>
      </c>
      <c r="BL3302" s="372">
        <v>45.02</v>
      </c>
      <c r="BM3302" s="372">
        <v>220.18700000000001</v>
      </c>
      <c r="BN3302" s="372">
        <v>111.9492</v>
      </c>
      <c r="BO3302" s="372">
        <v>113.71040000000001</v>
      </c>
      <c r="BP3302" s="372">
        <v>47</v>
      </c>
      <c r="BQ3302" s="372">
        <v>110.94880000000001</v>
      </c>
      <c r="BR3302" s="372">
        <v>45.777999999999999</v>
      </c>
      <c r="BS3302" s="372"/>
      <c r="BT3302" s="372"/>
      <c r="BU3302" s="373">
        <v>45669</v>
      </c>
      <c r="BV3302" s="372">
        <v>45.243000000000002</v>
      </c>
    </row>
    <row r="3303" spans="1:74" x14ac:dyDescent="0.35">
      <c r="A3303" s="86" t="s">
        <v>8</v>
      </c>
      <c r="AU3303" s="373">
        <v>45670</v>
      </c>
      <c r="AV3303" s="372">
        <v>125.2479</v>
      </c>
      <c r="AW3303" s="372">
        <v>583.41999999999996</v>
      </c>
      <c r="AX3303" s="372">
        <v>125.8683</v>
      </c>
      <c r="AY3303" s="372">
        <v>46.551000000000002</v>
      </c>
      <c r="AZ3303" s="372">
        <v>49.001899999999999</v>
      </c>
      <c r="BA3303" s="372">
        <v>217.26</v>
      </c>
      <c r="BB3303" s="372">
        <v>45.03</v>
      </c>
      <c r="BC3303" s="372">
        <v>128.27459999999999</v>
      </c>
      <c r="BD3303" s="372">
        <v>129.54130000000001</v>
      </c>
      <c r="BE3303" s="372">
        <v>136.21789999999999</v>
      </c>
      <c r="BF3303" s="372">
        <v>130.27330000000001</v>
      </c>
      <c r="BG3303" s="372">
        <v>135.22659999999999</v>
      </c>
      <c r="BH3303" s="372">
        <v>11.9025</v>
      </c>
      <c r="BI3303" s="372">
        <v>125.8113</v>
      </c>
      <c r="BJ3303" s="372">
        <v>125.8113</v>
      </c>
      <c r="BK3303" s="372">
        <v>102.28</v>
      </c>
      <c r="BL3303" s="372">
        <v>45.37</v>
      </c>
      <c r="BM3303" s="372">
        <v>237.42400000000001</v>
      </c>
      <c r="BN3303" s="372">
        <v>136.62710000000001</v>
      </c>
      <c r="BO3303" s="372">
        <v>134.9333</v>
      </c>
      <c r="BP3303" s="372">
        <v>48.15</v>
      </c>
      <c r="BQ3303" s="372">
        <v>137.90379999999999</v>
      </c>
      <c r="BR3303" s="372">
        <v>45.893000000000001</v>
      </c>
      <c r="BS3303" s="372"/>
      <c r="BT3303" s="372"/>
      <c r="BU3303" s="373">
        <v>45670</v>
      </c>
      <c r="BV3303" s="372">
        <v>48.503999999999998</v>
      </c>
    </row>
    <row r="3304" spans="1:74" x14ac:dyDescent="0.35">
      <c r="A3304" s="86" t="s">
        <v>8</v>
      </c>
      <c r="AU3304" s="373">
        <v>45671</v>
      </c>
      <c r="AV3304" s="372">
        <v>136.72329999999999</v>
      </c>
      <c r="AW3304" s="372">
        <v>514.58000000000004</v>
      </c>
      <c r="AX3304" s="372">
        <v>117.6463</v>
      </c>
      <c r="AY3304" s="372">
        <v>49.744</v>
      </c>
      <c r="AZ3304" s="372">
        <v>47.55</v>
      </c>
      <c r="BA3304" s="372">
        <v>223.66</v>
      </c>
      <c r="BB3304" s="372">
        <v>48.47</v>
      </c>
      <c r="BC3304" s="372">
        <v>136.09710000000001</v>
      </c>
      <c r="BD3304" s="372">
        <v>128.02459999999999</v>
      </c>
      <c r="BE3304" s="372">
        <v>152.99629999999999</v>
      </c>
      <c r="BF3304" s="372">
        <v>125.6875</v>
      </c>
      <c r="BG3304" s="372">
        <v>142.82329999999999</v>
      </c>
      <c r="BH3304" s="372">
        <v>5.6313000000000004</v>
      </c>
      <c r="BI3304" s="372">
        <v>136.9271</v>
      </c>
      <c r="BJ3304" s="372">
        <v>137.8329</v>
      </c>
      <c r="BK3304" s="372">
        <v>110.77</v>
      </c>
      <c r="BL3304" s="372">
        <v>46.8</v>
      </c>
      <c r="BM3304" s="372">
        <v>271.065</v>
      </c>
      <c r="BN3304" s="372">
        <v>150.76750000000001</v>
      </c>
      <c r="BO3304" s="372">
        <v>146.06460000000001</v>
      </c>
      <c r="BP3304" s="372">
        <v>50.35</v>
      </c>
      <c r="BQ3304" s="372">
        <v>151.34540000000001</v>
      </c>
      <c r="BR3304" s="372">
        <v>49.226999999999997</v>
      </c>
      <c r="BS3304" s="372"/>
      <c r="BT3304" s="372"/>
      <c r="BU3304" s="373">
        <v>45671</v>
      </c>
      <c r="BV3304" s="372">
        <v>46.962000000000003</v>
      </c>
    </row>
    <row r="3305" spans="1:74" x14ac:dyDescent="0.35">
      <c r="A3305" s="86" t="s">
        <v>8</v>
      </c>
      <c r="AU3305" s="373">
        <v>45672</v>
      </c>
      <c r="AV3305" s="372">
        <v>160.56829999999999</v>
      </c>
      <c r="AW3305" s="372">
        <v>857.53</v>
      </c>
      <c r="AX3305" s="372">
        <v>206.8946</v>
      </c>
      <c r="AY3305" s="372">
        <v>48.267000000000003</v>
      </c>
      <c r="AZ3305" s="372">
        <v>47.063200000000002</v>
      </c>
      <c r="BA3305" s="372">
        <v>226.09</v>
      </c>
      <c r="BB3305" s="372">
        <v>47.195</v>
      </c>
      <c r="BC3305" s="372">
        <v>185.48920000000001</v>
      </c>
      <c r="BD3305" s="372">
        <v>221.6396</v>
      </c>
      <c r="BE3305" s="372">
        <v>225.1704</v>
      </c>
      <c r="BF3305" s="372">
        <v>216.65379999999999</v>
      </c>
      <c r="BG3305" s="372">
        <v>170.65029999999999</v>
      </c>
      <c r="BH3305" s="372">
        <v>43.442100000000003</v>
      </c>
      <c r="BI3305" s="372">
        <v>140.67830000000001</v>
      </c>
      <c r="BJ3305" s="372">
        <v>140.67830000000001</v>
      </c>
      <c r="BK3305" s="372">
        <v>126.97</v>
      </c>
      <c r="BL3305" s="372">
        <v>48.02</v>
      </c>
      <c r="BM3305" s="372">
        <v>283.65300000000002</v>
      </c>
      <c r="BN3305" s="372">
        <v>241.8854</v>
      </c>
      <c r="BO3305" s="372">
        <v>162.90880000000001</v>
      </c>
      <c r="BP3305" s="372">
        <v>49.95</v>
      </c>
      <c r="BQ3305" s="372">
        <v>228.8</v>
      </c>
      <c r="BR3305" s="372">
        <v>47.7</v>
      </c>
      <c r="BS3305" s="372"/>
      <c r="BT3305" s="372"/>
      <c r="BU3305" s="373">
        <v>45672</v>
      </c>
      <c r="BV3305" s="372">
        <v>46.865000000000002</v>
      </c>
    </row>
    <row r="3306" spans="1:74" x14ac:dyDescent="0.35">
      <c r="A3306" s="86" t="s">
        <v>8</v>
      </c>
      <c r="AU3306" s="373">
        <v>45673</v>
      </c>
      <c r="AV3306" s="372">
        <v>139.88380000000001</v>
      </c>
      <c r="AW3306" s="372">
        <v>619.26</v>
      </c>
      <c r="AX3306" s="372">
        <v>145.0838</v>
      </c>
      <c r="AY3306" s="372">
        <v>48.137999999999998</v>
      </c>
      <c r="AZ3306" s="372">
        <v>46.888599999999997</v>
      </c>
      <c r="BA3306" s="372">
        <v>222.5</v>
      </c>
      <c r="BB3306" s="372">
        <v>46.970999999999997</v>
      </c>
      <c r="BC3306" s="372">
        <v>141.8467</v>
      </c>
      <c r="BD3306" s="372">
        <v>148.40039999999999</v>
      </c>
      <c r="BE3306" s="372">
        <v>154.69710000000001</v>
      </c>
      <c r="BF3306" s="372">
        <v>146.6979</v>
      </c>
      <c r="BG3306" s="372">
        <v>152.07499999999999</v>
      </c>
      <c r="BH3306" s="372">
        <v>1.6892</v>
      </c>
      <c r="BI3306" s="372">
        <v>134.08000000000001</v>
      </c>
      <c r="BJ3306" s="372">
        <v>135.08920000000001</v>
      </c>
      <c r="BK3306" s="372">
        <v>112.09</v>
      </c>
      <c r="BL3306" s="372">
        <v>47.82</v>
      </c>
      <c r="BM3306" s="372">
        <v>257.42599999999999</v>
      </c>
      <c r="BN3306" s="372">
        <v>153.97630000000001</v>
      </c>
      <c r="BO3306" s="372">
        <v>155.07499999999999</v>
      </c>
      <c r="BP3306" s="372">
        <v>49.375</v>
      </c>
      <c r="BQ3306" s="372">
        <v>157.4563</v>
      </c>
      <c r="BR3306" s="372">
        <v>47.304000000000002</v>
      </c>
      <c r="BS3306" s="372"/>
      <c r="BT3306" s="372"/>
      <c r="BU3306" s="373">
        <v>45673</v>
      </c>
      <c r="BV3306" s="372">
        <v>46.424999999999997</v>
      </c>
    </row>
    <row r="3307" spans="1:74" x14ac:dyDescent="0.35">
      <c r="A3307" s="86" t="s">
        <v>8</v>
      </c>
      <c r="AU3307" s="373">
        <v>45674</v>
      </c>
      <c r="AV3307" s="372">
        <v>142.84</v>
      </c>
      <c r="AW3307" s="372">
        <v>595.59</v>
      </c>
      <c r="AX3307" s="372">
        <v>143.02330000000001</v>
      </c>
      <c r="AY3307" s="372">
        <v>47.57</v>
      </c>
      <c r="AZ3307" s="372">
        <v>48.076099999999997</v>
      </c>
      <c r="BA3307" s="372">
        <v>217.22</v>
      </c>
      <c r="BB3307" s="372">
        <v>46.281999999999996</v>
      </c>
      <c r="BC3307" s="372">
        <v>142.41249999999999</v>
      </c>
      <c r="BD3307" s="372">
        <v>146.44540000000001</v>
      </c>
      <c r="BE3307" s="372">
        <v>147.28880000000001</v>
      </c>
      <c r="BF3307" s="372">
        <v>146.5204</v>
      </c>
      <c r="BG3307" s="372">
        <v>146.09010000000001</v>
      </c>
      <c r="BH3307" s="372">
        <v>2.6158000000000001</v>
      </c>
      <c r="BI3307" s="372">
        <v>134.56129999999999</v>
      </c>
      <c r="BJ3307" s="372">
        <v>135.61879999999999</v>
      </c>
      <c r="BK3307" s="372">
        <v>107.63</v>
      </c>
      <c r="BL3307" s="372">
        <v>46.95</v>
      </c>
      <c r="BM3307" s="372">
        <v>258.41199999999998</v>
      </c>
      <c r="BN3307" s="372">
        <v>147.2329</v>
      </c>
      <c r="BO3307" s="372">
        <v>146.85210000000001</v>
      </c>
      <c r="BP3307" s="372">
        <v>48.8</v>
      </c>
      <c r="BQ3307" s="372">
        <v>147.15880000000001</v>
      </c>
      <c r="BR3307" s="372">
        <v>46.828000000000003</v>
      </c>
      <c r="BS3307" s="372"/>
      <c r="BT3307" s="372"/>
      <c r="BU3307" s="373">
        <v>45674</v>
      </c>
      <c r="BV3307" s="372">
        <v>46.966999999999999</v>
      </c>
    </row>
    <row r="3308" spans="1:74" x14ac:dyDescent="0.35">
      <c r="A3308" s="86" t="s">
        <v>8</v>
      </c>
      <c r="AU3308" s="373">
        <v>45675</v>
      </c>
      <c r="AV3308" s="372">
        <v>131.33709999999999</v>
      </c>
      <c r="AW3308" s="372">
        <v>558.16</v>
      </c>
      <c r="AX3308" s="372">
        <v>133.75460000000001</v>
      </c>
      <c r="AY3308" s="372">
        <v>48.055999999999997</v>
      </c>
      <c r="AZ3308" s="372"/>
      <c r="BA3308" s="372">
        <v>219.91</v>
      </c>
      <c r="BB3308" s="372">
        <v>47.488999999999997</v>
      </c>
      <c r="BC3308" s="372">
        <v>132.685</v>
      </c>
      <c r="BD3308" s="372">
        <v>134.2346</v>
      </c>
      <c r="BE3308" s="372">
        <v>136.31540000000001</v>
      </c>
      <c r="BF3308" s="372">
        <v>134.02670000000001</v>
      </c>
      <c r="BG3308" s="372">
        <v>140.51820000000001</v>
      </c>
      <c r="BH3308" s="372">
        <v>3.3942000000000001</v>
      </c>
      <c r="BI3308" s="372">
        <v>133.16210000000001</v>
      </c>
      <c r="BJ3308" s="372">
        <v>133.16210000000001</v>
      </c>
      <c r="BK3308" s="372">
        <v>108.74</v>
      </c>
      <c r="BL3308" s="372">
        <v>46.54</v>
      </c>
      <c r="BM3308" s="372">
        <v>285.495</v>
      </c>
      <c r="BN3308" s="372">
        <v>136.08580000000001</v>
      </c>
      <c r="BO3308" s="372">
        <v>134.42500000000001</v>
      </c>
      <c r="BP3308" s="372">
        <v>48.4</v>
      </c>
      <c r="BQ3308" s="372">
        <v>137.03790000000001</v>
      </c>
      <c r="BR3308" s="372">
        <v>48.201999999999998</v>
      </c>
      <c r="BS3308" s="372"/>
      <c r="BT3308" s="372"/>
      <c r="BU3308" s="373">
        <v>45675</v>
      </c>
      <c r="BV3308" s="372">
        <v>46.966999999999999</v>
      </c>
    </row>
    <row r="3309" spans="1:74" x14ac:dyDescent="0.35">
      <c r="A3309" s="86" t="s">
        <v>8</v>
      </c>
      <c r="AU3309" s="373">
        <v>45676</v>
      </c>
      <c r="AV3309" s="372">
        <v>127.34</v>
      </c>
      <c r="AW3309" s="372">
        <v>530.23</v>
      </c>
      <c r="AX3309" s="372">
        <v>128.55709999999999</v>
      </c>
      <c r="AY3309" s="372">
        <v>48.055999999999997</v>
      </c>
      <c r="AZ3309" s="372"/>
      <c r="BA3309" s="372">
        <v>223.58</v>
      </c>
      <c r="BB3309" s="372">
        <v>47.488999999999997</v>
      </c>
      <c r="BC3309" s="372">
        <v>128.4504</v>
      </c>
      <c r="BD3309" s="372">
        <v>128.93129999999999</v>
      </c>
      <c r="BE3309" s="372">
        <v>133.20249999999999</v>
      </c>
      <c r="BF3309" s="372">
        <v>128.55459999999999</v>
      </c>
      <c r="BG3309" s="372">
        <v>144.61850000000001</v>
      </c>
      <c r="BH3309" s="372">
        <v>4.6829000000000001</v>
      </c>
      <c r="BI3309" s="372">
        <v>124.7713</v>
      </c>
      <c r="BJ3309" s="372">
        <v>125.1133</v>
      </c>
      <c r="BK3309" s="372">
        <v>116.27</v>
      </c>
      <c r="BL3309" s="372">
        <v>47.24</v>
      </c>
      <c r="BM3309" s="372">
        <v>240.423</v>
      </c>
      <c r="BN3309" s="372">
        <v>132.86170000000001</v>
      </c>
      <c r="BO3309" s="372">
        <v>132.33170000000001</v>
      </c>
      <c r="BP3309" s="372">
        <v>48.4</v>
      </c>
      <c r="BQ3309" s="372">
        <v>134.42959999999999</v>
      </c>
      <c r="BR3309" s="372">
        <v>48.201999999999998</v>
      </c>
      <c r="BS3309" s="372"/>
      <c r="BT3309" s="372"/>
      <c r="BU3309" s="373">
        <v>45676</v>
      </c>
      <c r="BV3309" s="372">
        <v>46.966999999999999</v>
      </c>
    </row>
    <row r="3310" spans="1:74" x14ac:dyDescent="0.35">
      <c r="A3310" s="86" t="s">
        <v>8</v>
      </c>
      <c r="AU3310" s="373">
        <v>45677</v>
      </c>
      <c r="AV3310" s="372">
        <v>196.71289999999999</v>
      </c>
      <c r="AW3310" s="372">
        <v>645.23</v>
      </c>
      <c r="AX3310" s="372">
        <v>224.7867</v>
      </c>
      <c r="AY3310" s="372">
        <v>48.088000000000001</v>
      </c>
      <c r="AZ3310" s="372">
        <v>49.539400000000001</v>
      </c>
      <c r="BA3310" s="372">
        <v>226.5</v>
      </c>
      <c r="BB3310" s="372">
        <v>47.353999999999999</v>
      </c>
      <c r="BC3310" s="372">
        <v>209.64670000000001</v>
      </c>
      <c r="BD3310" s="372">
        <v>231.18039999999999</v>
      </c>
      <c r="BE3310" s="372">
        <v>237.87960000000001</v>
      </c>
      <c r="BF3310" s="372">
        <v>229.9342</v>
      </c>
      <c r="BG3310" s="372">
        <v>192.8372</v>
      </c>
      <c r="BH3310" s="372">
        <v>140.86080000000001</v>
      </c>
      <c r="BI3310" s="372">
        <v>144.91999999999999</v>
      </c>
      <c r="BJ3310" s="372">
        <v>144.91999999999999</v>
      </c>
      <c r="BK3310" s="372">
        <v>178.7</v>
      </c>
      <c r="BL3310" s="372">
        <v>47.6</v>
      </c>
      <c r="BM3310" s="372">
        <v>235.732</v>
      </c>
      <c r="BN3310" s="372">
        <v>236.16499999999999</v>
      </c>
      <c r="BO3310" s="372">
        <v>181.28829999999999</v>
      </c>
      <c r="BP3310" s="372">
        <v>51</v>
      </c>
      <c r="BQ3310" s="372">
        <v>233.36</v>
      </c>
      <c r="BR3310" s="372">
        <v>48.058999999999997</v>
      </c>
      <c r="BS3310" s="372"/>
      <c r="BT3310" s="372"/>
      <c r="BU3310" s="373">
        <v>45677</v>
      </c>
      <c r="BV3310" s="372">
        <v>47.680999999999997</v>
      </c>
    </row>
    <row r="3311" spans="1:74" x14ac:dyDescent="0.35">
      <c r="A3311" s="86" t="s">
        <v>8</v>
      </c>
      <c r="AU3311" s="373">
        <v>45678</v>
      </c>
      <c r="AV3311" s="372">
        <v>159.89959999999999</v>
      </c>
      <c r="AW3311" s="372">
        <v>672.3</v>
      </c>
      <c r="AX3311" s="372">
        <v>163.67500000000001</v>
      </c>
      <c r="AY3311" s="372">
        <v>49.622999999999998</v>
      </c>
      <c r="AZ3311" s="372">
        <v>50.763399999999997</v>
      </c>
      <c r="BA3311" s="372">
        <v>219.66</v>
      </c>
      <c r="BB3311" s="372">
        <v>49.29</v>
      </c>
      <c r="BC3311" s="372">
        <v>163.06039999999999</v>
      </c>
      <c r="BD3311" s="372">
        <v>169.82499999999999</v>
      </c>
      <c r="BE3311" s="372">
        <v>215.0642</v>
      </c>
      <c r="BF3311" s="372">
        <v>153.78210000000001</v>
      </c>
      <c r="BG3311" s="372">
        <v>163.34880000000001</v>
      </c>
      <c r="BH3311" s="372">
        <v>48.504600000000003</v>
      </c>
      <c r="BI3311" s="372">
        <v>139.2808</v>
      </c>
      <c r="BJ3311" s="372">
        <v>140.6046</v>
      </c>
      <c r="BK3311" s="372">
        <v>155.68</v>
      </c>
      <c r="BL3311" s="372">
        <v>48.09</v>
      </c>
      <c r="BM3311" s="372">
        <v>241.548</v>
      </c>
      <c r="BN3311" s="372">
        <v>210.5771</v>
      </c>
      <c r="BO3311" s="372">
        <v>168.7825</v>
      </c>
      <c r="BP3311" s="372">
        <v>49.774999999999999</v>
      </c>
      <c r="BQ3311" s="372">
        <v>234.55080000000001</v>
      </c>
      <c r="BR3311" s="372">
        <v>49.552999999999997</v>
      </c>
      <c r="BS3311" s="372"/>
      <c r="BT3311" s="372"/>
      <c r="BU3311" s="373">
        <v>45678</v>
      </c>
      <c r="BV3311" s="372">
        <v>49.683</v>
      </c>
    </row>
    <row r="3312" spans="1:74" x14ac:dyDescent="0.35">
      <c r="A3312" s="86" t="s">
        <v>8</v>
      </c>
      <c r="AU3312" s="373">
        <v>45679</v>
      </c>
      <c r="AV3312" s="372">
        <v>146.94829999999999</v>
      </c>
      <c r="AW3312" s="372">
        <v>597.30999999999995</v>
      </c>
      <c r="AX3312" s="372">
        <v>158.14169999999999</v>
      </c>
      <c r="AY3312" s="372">
        <v>51.154000000000003</v>
      </c>
      <c r="AZ3312" s="372">
        <v>48.549399999999999</v>
      </c>
      <c r="BA3312" s="372">
        <v>225.83</v>
      </c>
      <c r="BB3312" s="372">
        <v>50.648000000000003</v>
      </c>
      <c r="BC3312" s="372">
        <v>152.5283</v>
      </c>
      <c r="BD3312" s="372">
        <v>162.2217</v>
      </c>
      <c r="BE3312" s="372">
        <v>188.905</v>
      </c>
      <c r="BF3312" s="372">
        <v>152.9554</v>
      </c>
      <c r="BG3312" s="372">
        <v>159.2209</v>
      </c>
      <c r="BH3312" s="372">
        <v>120.3104</v>
      </c>
      <c r="BI3312" s="372">
        <v>134.9554</v>
      </c>
      <c r="BJ3312" s="372">
        <v>134.9554</v>
      </c>
      <c r="BK3312" s="372">
        <v>261.22000000000003</v>
      </c>
      <c r="BL3312" s="372">
        <v>48.22</v>
      </c>
      <c r="BM3312" s="372">
        <v>245.131</v>
      </c>
      <c r="BN3312" s="372">
        <v>186.44710000000001</v>
      </c>
      <c r="BO3312" s="372">
        <v>162.49539999999999</v>
      </c>
      <c r="BP3312" s="372">
        <v>52.5</v>
      </c>
      <c r="BQ3312" s="372">
        <v>199.0196</v>
      </c>
      <c r="BR3312" s="372">
        <v>50.429000000000002</v>
      </c>
      <c r="BS3312" s="372"/>
      <c r="BT3312" s="372"/>
      <c r="BU3312" s="373">
        <v>45679</v>
      </c>
      <c r="BV3312" s="372">
        <v>48.713000000000001</v>
      </c>
    </row>
    <row r="3313" spans="1:74" x14ac:dyDescent="0.35">
      <c r="A3313" s="86" t="s">
        <v>8</v>
      </c>
      <c r="AU3313" s="373">
        <v>45680</v>
      </c>
      <c r="AV3313" s="372">
        <v>110.3288</v>
      </c>
      <c r="AW3313" s="372">
        <v>470.62</v>
      </c>
      <c r="AX3313" s="372">
        <v>104.3929</v>
      </c>
      <c r="AY3313" s="372">
        <v>49.871000000000002</v>
      </c>
      <c r="AZ3313" s="372">
        <v>48.372700000000002</v>
      </c>
      <c r="BA3313" s="372">
        <v>230.67</v>
      </c>
      <c r="BB3313" s="372">
        <v>48.475999999999999</v>
      </c>
      <c r="BC3313" s="372">
        <v>108.41670000000001</v>
      </c>
      <c r="BD3313" s="372">
        <v>107.8096</v>
      </c>
      <c r="BE3313" s="372">
        <v>167.44829999999999</v>
      </c>
      <c r="BF3313" s="372">
        <v>133.32749999999999</v>
      </c>
      <c r="BG3313" s="372">
        <v>145.9127</v>
      </c>
      <c r="BH3313" s="372">
        <v>87.4833</v>
      </c>
      <c r="BI3313" s="372">
        <v>140.55250000000001</v>
      </c>
      <c r="BJ3313" s="372">
        <v>140.55250000000001</v>
      </c>
      <c r="BK3313" s="372">
        <v>106.24</v>
      </c>
      <c r="BL3313" s="372">
        <v>48.93</v>
      </c>
      <c r="BM3313" s="372">
        <v>252.417</v>
      </c>
      <c r="BN3313" s="372">
        <v>162.39709999999999</v>
      </c>
      <c r="BO3313" s="372">
        <v>149.15209999999999</v>
      </c>
      <c r="BP3313" s="372">
        <v>50</v>
      </c>
      <c r="BQ3313" s="372">
        <v>176.74789999999999</v>
      </c>
      <c r="BR3313" s="372">
        <v>48.820999999999998</v>
      </c>
      <c r="BS3313" s="372"/>
      <c r="BT3313" s="372"/>
      <c r="BU3313" s="373">
        <v>45680</v>
      </c>
      <c r="BV3313" s="372">
        <v>49.152999999999999</v>
      </c>
    </row>
    <row r="3314" spans="1:74" x14ac:dyDescent="0.35">
      <c r="A3314" s="86" t="s">
        <v>8</v>
      </c>
      <c r="AU3314" s="373">
        <v>45681</v>
      </c>
      <c r="AV3314" s="372">
        <v>78.042100000000005</v>
      </c>
      <c r="AW3314" s="372">
        <v>456.64</v>
      </c>
      <c r="AX3314" s="372">
        <v>79.392099999999999</v>
      </c>
      <c r="AY3314" s="372">
        <v>50.026000000000003</v>
      </c>
      <c r="AZ3314" s="372">
        <v>49.028599999999997</v>
      </c>
      <c r="BA3314" s="372">
        <v>229.03</v>
      </c>
      <c r="BB3314" s="372">
        <v>48.511000000000003</v>
      </c>
      <c r="BC3314" s="372">
        <v>79.099599999999995</v>
      </c>
      <c r="BD3314" s="372">
        <v>84.428299999999993</v>
      </c>
      <c r="BE3314" s="372">
        <v>155.00710000000001</v>
      </c>
      <c r="BF3314" s="372">
        <v>127.44499999999999</v>
      </c>
      <c r="BG3314" s="372">
        <v>147.7441</v>
      </c>
      <c r="BH3314" s="372">
        <v>29.156300000000002</v>
      </c>
      <c r="BI3314" s="372">
        <v>91.746300000000005</v>
      </c>
      <c r="BJ3314" s="372">
        <v>91.746300000000005</v>
      </c>
      <c r="BK3314" s="372">
        <v>95.27</v>
      </c>
      <c r="BL3314" s="372">
        <v>48.75</v>
      </c>
      <c r="BM3314" s="372">
        <v>238.27799999999999</v>
      </c>
      <c r="BN3314" s="372">
        <v>150.86170000000001</v>
      </c>
      <c r="BO3314" s="372">
        <v>140.29920000000001</v>
      </c>
      <c r="BP3314" s="372">
        <v>50.1</v>
      </c>
      <c r="BQ3314" s="372">
        <v>166.13290000000001</v>
      </c>
      <c r="BR3314" s="372">
        <v>48.683</v>
      </c>
      <c r="BS3314" s="372"/>
      <c r="BT3314" s="372"/>
      <c r="BU3314" s="373">
        <v>45681</v>
      </c>
      <c r="BV3314" s="372">
        <v>49.81</v>
      </c>
    </row>
    <row r="3315" spans="1:74" x14ac:dyDescent="0.35">
      <c r="A3315" s="86" t="s">
        <v>8</v>
      </c>
      <c r="AU3315" s="373">
        <v>45682</v>
      </c>
      <c r="AV3315" s="372">
        <v>61.438800000000001</v>
      </c>
      <c r="AW3315" s="372">
        <v>432.31</v>
      </c>
      <c r="AX3315" s="372">
        <v>98.092100000000002</v>
      </c>
      <c r="AY3315" s="372">
        <v>50.497999999999998</v>
      </c>
      <c r="AZ3315" s="372"/>
      <c r="BA3315" s="372">
        <v>223.66</v>
      </c>
      <c r="BB3315" s="372">
        <v>49.104999999999997</v>
      </c>
      <c r="BC3315" s="372">
        <v>91.740399999999994</v>
      </c>
      <c r="BD3315" s="372">
        <v>101.3329</v>
      </c>
      <c r="BE3315" s="372">
        <v>117.4117</v>
      </c>
      <c r="BF3315" s="372">
        <v>105.21420000000001</v>
      </c>
      <c r="BG3315" s="372">
        <v>139.012</v>
      </c>
      <c r="BH3315" s="372">
        <v>2.0091999999999999</v>
      </c>
      <c r="BI3315" s="372">
        <v>42.519599999999997</v>
      </c>
      <c r="BJ3315" s="372">
        <v>42.519599999999997</v>
      </c>
      <c r="BK3315" s="372">
        <v>92.92</v>
      </c>
      <c r="BL3315" s="372">
        <v>48.24</v>
      </c>
      <c r="BM3315" s="372">
        <v>230.75</v>
      </c>
      <c r="BN3315" s="372">
        <v>116.68380000000001</v>
      </c>
      <c r="BO3315" s="372">
        <v>136.25210000000001</v>
      </c>
      <c r="BP3315" s="372">
        <v>51.075000000000003</v>
      </c>
      <c r="BQ3315" s="372">
        <v>118.9121</v>
      </c>
      <c r="BR3315" s="372">
        <v>49.454000000000001</v>
      </c>
      <c r="BS3315" s="372"/>
      <c r="BT3315" s="372"/>
      <c r="BU3315" s="373">
        <v>45682</v>
      </c>
      <c r="BV3315" s="372">
        <v>49.81</v>
      </c>
    </row>
    <row r="3316" spans="1:74" x14ac:dyDescent="0.35">
      <c r="A3316" s="86" t="s">
        <v>8</v>
      </c>
      <c r="AU3316" s="373">
        <v>45683</v>
      </c>
      <c r="AV3316" s="372">
        <v>38.4283</v>
      </c>
      <c r="AW3316" s="372">
        <v>468.08</v>
      </c>
      <c r="AX3316" s="372">
        <v>90.7821</v>
      </c>
      <c r="AY3316" s="372">
        <v>50.497999999999998</v>
      </c>
      <c r="AZ3316" s="372"/>
      <c r="BA3316" s="372">
        <v>224.13</v>
      </c>
      <c r="BB3316" s="372">
        <v>49.104999999999997</v>
      </c>
      <c r="BC3316" s="372">
        <v>83.849199999999996</v>
      </c>
      <c r="BD3316" s="372">
        <v>103.4692</v>
      </c>
      <c r="BE3316" s="372">
        <v>116.0838</v>
      </c>
      <c r="BF3316" s="372">
        <v>111.1233</v>
      </c>
      <c r="BG3316" s="372">
        <v>129.73439999999999</v>
      </c>
      <c r="BH3316" s="372">
        <v>14.7067</v>
      </c>
      <c r="BI3316" s="372">
        <v>26.422499999999999</v>
      </c>
      <c r="BJ3316" s="372">
        <v>26.422499999999999</v>
      </c>
      <c r="BK3316" s="372">
        <v>97.39</v>
      </c>
      <c r="BL3316" s="372">
        <v>48.04</v>
      </c>
      <c r="BM3316" s="372">
        <v>225.67099999999999</v>
      </c>
      <c r="BN3316" s="372">
        <v>115.8621</v>
      </c>
      <c r="BO3316" s="372">
        <v>131.7088</v>
      </c>
      <c r="BP3316" s="372">
        <v>51.075000000000003</v>
      </c>
      <c r="BQ3316" s="372">
        <v>114.8275</v>
      </c>
      <c r="BR3316" s="372">
        <v>49.454000000000001</v>
      </c>
      <c r="BS3316" s="372"/>
      <c r="BT3316" s="372"/>
      <c r="BU3316" s="373">
        <v>45683</v>
      </c>
      <c r="BV3316" s="372">
        <v>49.81</v>
      </c>
    </row>
    <row r="3317" spans="1:74" x14ac:dyDescent="0.35">
      <c r="A3317" s="86" t="s">
        <v>8</v>
      </c>
      <c r="AU3317" s="373">
        <v>45684</v>
      </c>
      <c r="AV3317" s="372">
        <v>28.938800000000001</v>
      </c>
      <c r="AW3317" s="372">
        <v>414.49</v>
      </c>
      <c r="AX3317" s="372">
        <v>54.6188</v>
      </c>
      <c r="AY3317" s="372">
        <v>50.515000000000001</v>
      </c>
      <c r="AZ3317" s="372">
        <v>47.479300000000002</v>
      </c>
      <c r="BA3317" s="372">
        <v>223.53</v>
      </c>
      <c r="BB3317" s="372">
        <v>49.143999999999998</v>
      </c>
      <c r="BC3317" s="372">
        <v>52.511299999999999</v>
      </c>
      <c r="BD3317" s="372">
        <v>65.349599999999995</v>
      </c>
      <c r="BE3317" s="372">
        <v>124.4342</v>
      </c>
      <c r="BF3317" s="372">
        <v>124.4329</v>
      </c>
      <c r="BG3317" s="372">
        <v>142.4091</v>
      </c>
      <c r="BH3317" s="372">
        <v>57.239199999999997</v>
      </c>
      <c r="BI3317" s="372">
        <v>21.101299999999998</v>
      </c>
      <c r="BJ3317" s="372">
        <v>21.790800000000001</v>
      </c>
      <c r="BK3317" s="372">
        <v>93.17</v>
      </c>
      <c r="BL3317" s="372">
        <v>48.19</v>
      </c>
      <c r="BM3317" s="372">
        <v>227.202</v>
      </c>
      <c r="BN3317" s="372">
        <v>121.39</v>
      </c>
      <c r="BO3317" s="372">
        <v>137.6738</v>
      </c>
      <c r="BP3317" s="372">
        <v>50.725000000000001</v>
      </c>
      <c r="BQ3317" s="372">
        <v>130.14420000000001</v>
      </c>
      <c r="BR3317" s="372">
        <v>49.328000000000003</v>
      </c>
      <c r="BS3317" s="372"/>
      <c r="BT3317" s="372"/>
      <c r="BU3317" s="373">
        <v>45684</v>
      </c>
      <c r="BV3317" s="372">
        <v>48.151000000000003</v>
      </c>
    </row>
    <row r="3318" spans="1:74" x14ac:dyDescent="0.35">
      <c r="A3318" s="86" t="s">
        <v>8</v>
      </c>
      <c r="AU3318" s="373">
        <v>45685</v>
      </c>
      <c r="AV3318" s="372">
        <v>30.5258</v>
      </c>
      <c r="AW3318" s="372">
        <v>493.18</v>
      </c>
      <c r="AX3318" s="372">
        <v>89.175399999999996</v>
      </c>
      <c r="AY3318" s="372">
        <v>48.658999999999999</v>
      </c>
      <c r="AZ3318" s="372">
        <v>48.052500000000002</v>
      </c>
      <c r="BA3318" s="372">
        <v>222.87</v>
      </c>
      <c r="BB3318" s="372">
        <v>47.396999999999998</v>
      </c>
      <c r="BC3318" s="372">
        <v>68.636300000000006</v>
      </c>
      <c r="BD3318" s="372">
        <v>108.02419999999999</v>
      </c>
      <c r="BE3318" s="372">
        <v>122.2538</v>
      </c>
      <c r="BF3318" s="372">
        <v>115.21129999999999</v>
      </c>
      <c r="BG3318" s="372">
        <v>135.1311</v>
      </c>
      <c r="BH3318" s="372">
        <v>61.267099999999999</v>
      </c>
      <c r="BI3318" s="372">
        <v>16.369199999999999</v>
      </c>
      <c r="BJ3318" s="372">
        <v>16.4467</v>
      </c>
      <c r="BK3318" s="372">
        <v>102.24</v>
      </c>
      <c r="BL3318" s="372">
        <v>47.82</v>
      </c>
      <c r="BM3318" s="372">
        <v>229.83600000000001</v>
      </c>
      <c r="BN3318" s="372">
        <v>121.3396</v>
      </c>
      <c r="BO3318" s="372">
        <v>134.9913</v>
      </c>
      <c r="BP3318" s="372">
        <v>49.024999999999999</v>
      </c>
      <c r="BQ3318" s="372">
        <v>122.14709999999999</v>
      </c>
      <c r="BR3318" s="372">
        <v>47.643999999999998</v>
      </c>
      <c r="BS3318" s="372"/>
      <c r="BT3318" s="372"/>
      <c r="BU3318" s="373">
        <v>45685</v>
      </c>
      <c r="BV3318" s="372">
        <v>48.411999999999999</v>
      </c>
    </row>
    <row r="3319" spans="1:74" x14ac:dyDescent="0.35">
      <c r="A3319" s="86" t="s">
        <v>8</v>
      </c>
      <c r="AU3319" s="373">
        <v>45686</v>
      </c>
      <c r="AV3319" s="372">
        <v>72.767499999999998</v>
      </c>
      <c r="AW3319" s="372">
        <v>451.09</v>
      </c>
      <c r="AX3319" s="372">
        <v>104.7238</v>
      </c>
      <c r="AY3319" s="372">
        <v>49.146999999999998</v>
      </c>
      <c r="AZ3319" s="372">
        <v>51.169899999999998</v>
      </c>
      <c r="BA3319" s="372">
        <v>222.9</v>
      </c>
      <c r="BB3319" s="372">
        <v>47.942</v>
      </c>
      <c r="BC3319" s="372">
        <v>98.3904</v>
      </c>
      <c r="BD3319" s="372">
        <v>109.24</v>
      </c>
      <c r="BE3319" s="372">
        <v>123.6538</v>
      </c>
      <c r="BF3319" s="372">
        <v>110.5179</v>
      </c>
      <c r="BG3319" s="372">
        <v>137.88800000000001</v>
      </c>
      <c r="BH3319" s="372">
        <v>53.5379</v>
      </c>
      <c r="BI3319" s="372">
        <v>47.119599999999998</v>
      </c>
      <c r="BJ3319" s="372">
        <v>48.787500000000001</v>
      </c>
      <c r="BK3319" s="372">
        <v>97.2</v>
      </c>
      <c r="BL3319" s="372">
        <v>47.23</v>
      </c>
      <c r="BM3319" s="372">
        <v>232.14099999999999</v>
      </c>
      <c r="BN3319" s="372">
        <v>123.0496</v>
      </c>
      <c r="BO3319" s="372">
        <v>133.9325</v>
      </c>
      <c r="BP3319" s="372">
        <v>49.5</v>
      </c>
      <c r="BQ3319" s="372">
        <v>126.3467</v>
      </c>
      <c r="BR3319" s="372">
        <v>48.359000000000002</v>
      </c>
      <c r="BS3319" s="372"/>
      <c r="BT3319" s="372"/>
      <c r="BU3319" s="373">
        <v>45686</v>
      </c>
      <c r="BV3319" s="372">
        <v>51.031999999999996</v>
      </c>
    </row>
    <row r="3320" spans="1:74" x14ac:dyDescent="0.35">
      <c r="A3320" s="86" t="s">
        <v>8</v>
      </c>
      <c r="AU3320" s="373">
        <v>45687</v>
      </c>
      <c r="AV3320" s="372">
        <v>107.8621</v>
      </c>
      <c r="AW3320" s="372">
        <v>552.14</v>
      </c>
      <c r="AX3320" s="372">
        <v>134.18</v>
      </c>
      <c r="AY3320" s="372">
        <v>52.088999999999999</v>
      </c>
      <c r="AZ3320" s="372">
        <v>51.641800000000003</v>
      </c>
      <c r="BA3320" s="372">
        <v>228.42</v>
      </c>
      <c r="BB3320" s="372">
        <v>50.604999999999997</v>
      </c>
      <c r="BC3320" s="372">
        <v>128.3013</v>
      </c>
      <c r="BD3320" s="372">
        <v>131.73249999999999</v>
      </c>
      <c r="BE3320" s="372">
        <v>132.9221</v>
      </c>
      <c r="BF3320" s="372">
        <v>132.42789999999999</v>
      </c>
      <c r="BG3320" s="372">
        <v>142.14750000000001</v>
      </c>
      <c r="BH3320" s="372">
        <v>26.391300000000001</v>
      </c>
      <c r="BI3320" s="372">
        <v>42.397500000000001</v>
      </c>
      <c r="BJ3320" s="372">
        <v>42.397500000000001</v>
      </c>
      <c r="BK3320" s="372">
        <v>114.04</v>
      </c>
      <c r="BL3320" s="372">
        <v>48.08</v>
      </c>
      <c r="BM3320" s="372">
        <v>246.06899999999999</v>
      </c>
      <c r="BN3320" s="372">
        <v>132.9854</v>
      </c>
      <c r="BO3320" s="372">
        <v>144.18539999999999</v>
      </c>
      <c r="BP3320" s="372">
        <v>52.424999999999997</v>
      </c>
      <c r="BQ3320" s="372">
        <v>132.7525</v>
      </c>
      <c r="BR3320" s="372">
        <v>51.38</v>
      </c>
      <c r="BS3320" s="372"/>
      <c r="BT3320" s="372"/>
      <c r="BU3320" s="373">
        <v>45687</v>
      </c>
      <c r="BV3320" s="372">
        <v>51.31</v>
      </c>
    </row>
    <row r="3321" spans="1:74" x14ac:dyDescent="0.35">
      <c r="A3321" s="86" t="s">
        <v>8</v>
      </c>
      <c r="AU3321" s="373">
        <v>45688</v>
      </c>
      <c r="AV3321" s="372">
        <v>131.46080000000001</v>
      </c>
      <c r="AW3321" s="372">
        <v>575.74</v>
      </c>
      <c r="AX3321" s="372">
        <v>139.63999999999999</v>
      </c>
      <c r="AY3321" s="372">
        <v>52.779000000000003</v>
      </c>
      <c r="AZ3321" s="372">
        <v>53.318600000000004</v>
      </c>
      <c r="BA3321" s="372">
        <v>237.66</v>
      </c>
      <c r="BB3321" s="372">
        <v>51.168999999999997</v>
      </c>
      <c r="BC3321" s="372">
        <v>137.3263</v>
      </c>
      <c r="BD3321" s="372">
        <v>141.1104</v>
      </c>
      <c r="BE3321" s="372">
        <v>142.2783</v>
      </c>
      <c r="BF3321" s="372">
        <v>142.66499999999999</v>
      </c>
      <c r="BG3321" s="372">
        <v>151.37909999999999</v>
      </c>
      <c r="BH3321" s="372">
        <v>52.910400000000003</v>
      </c>
      <c r="BI3321" s="372">
        <v>96.334199999999996</v>
      </c>
      <c r="BJ3321" s="372">
        <v>96.334199999999996</v>
      </c>
      <c r="BK3321" s="372">
        <v>120.22</v>
      </c>
      <c r="BL3321" s="372">
        <v>50.36</v>
      </c>
      <c r="BM3321" s="372">
        <v>249.256</v>
      </c>
      <c r="BN3321" s="372">
        <v>142.8938</v>
      </c>
      <c r="BO3321" s="372">
        <v>145.91040000000001</v>
      </c>
      <c r="BP3321" s="372">
        <v>52.725000000000001</v>
      </c>
      <c r="BQ3321" s="372">
        <v>142.34710000000001</v>
      </c>
      <c r="BR3321" s="372">
        <v>52.003999999999998</v>
      </c>
      <c r="BS3321" s="372"/>
      <c r="BT3321" s="372"/>
      <c r="BU3321" s="373">
        <v>45688</v>
      </c>
      <c r="BV3321" s="372">
        <v>53.008000000000003</v>
      </c>
    </row>
    <row r="3322" spans="1:74" x14ac:dyDescent="0.35">
      <c r="A3322" s="86" t="s">
        <v>8</v>
      </c>
      <c r="AU3322" s="373">
        <v>45689</v>
      </c>
      <c r="AV3322" s="372">
        <v>130.27959999999999</v>
      </c>
      <c r="AW3322" s="372">
        <v>560.66</v>
      </c>
      <c r="AX3322" s="372">
        <v>134.61080000000001</v>
      </c>
      <c r="AY3322" s="372">
        <v>53.912999999999997</v>
      </c>
      <c r="AZ3322" s="372"/>
      <c r="BA3322" s="372">
        <v>242.21</v>
      </c>
      <c r="BB3322" s="372">
        <v>52.264000000000003</v>
      </c>
      <c r="BC3322" s="372">
        <v>133.4179</v>
      </c>
      <c r="BD3322" s="372">
        <v>135.46789999999999</v>
      </c>
      <c r="BE3322" s="372">
        <v>135.67169999999999</v>
      </c>
      <c r="BF3322" s="372">
        <v>135.7638</v>
      </c>
      <c r="BG3322" s="372">
        <v>146.6046</v>
      </c>
      <c r="BH3322" s="372">
        <v>10.1038</v>
      </c>
      <c r="BI3322" s="372">
        <v>95.259200000000007</v>
      </c>
      <c r="BJ3322" s="372">
        <v>95.259200000000007</v>
      </c>
      <c r="BK3322" s="372">
        <v>113.42</v>
      </c>
      <c r="BL3322" s="372">
        <v>51.35</v>
      </c>
      <c r="BM3322" s="372">
        <v>247.47</v>
      </c>
      <c r="BN3322" s="372">
        <v>135.63749999999999</v>
      </c>
      <c r="BO3322" s="372">
        <v>140.9496</v>
      </c>
      <c r="BP3322" s="372">
        <v>54.5</v>
      </c>
      <c r="BQ3322" s="372">
        <v>135.71129999999999</v>
      </c>
      <c r="BR3322" s="372">
        <v>53.215000000000003</v>
      </c>
      <c r="BS3322" s="372"/>
      <c r="BT3322" s="372"/>
      <c r="BU3322" s="373">
        <v>45689</v>
      </c>
      <c r="BV3322" s="372">
        <v>53.008000000000003</v>
      </c>
    </row>
    <row r="3323" spans="1:74" x14ac:dyDescent="0.35">
      <c r="A3323" s="86" t="s">
        <v>8</v>
      </c>
      <c r="AU3323" s="373">
        <v>45690</v>
      </c>
      <c r="AV3323" s="372">
        <v>132.14169999999999</v>
      </c>
      <c r="AW3323" s="372">
        <v>565.16</v>
      </c>
      <c r="AX3323" s="372">
        <v>136.3708</v>
      </c>
      <c r="AY3323" s="372">
        <v>53.912999999999997</v>
      </c>
      <c r="AZ3323" s="372"/>
      <c r="BA3323" s="372">
        <v>246.89</v>
      </c>
      <c r="BB3323" s="372">
        <v>52.264000000000003</v>
      </c>
      <c r="BC3323" s="372">
        <v>135.66749999999999</v>
      </c>
      <c r="BD3323" s="372">
        <v>137.16040000000001</v>
      </c>
      <c r="BE3323" s="372">
        <v>137.41</v>
      </c>
      <c r="BF3323" s="372">
        <v>137.30000000000001</v>
      </c>
      <c r="BG3323" s="372">
        <v>138.0736</v>
      </c>
      <c r="BH3323" s="372">
        <v>15.9971</v>
      </c>
      <c r="BI3323" s="372">
        <v>124.7388</v>
      </c>
      <c r="BJ3323" s="372">
        <v>124.7388</v>
      </c>
      <c r="BK3323" s="372">
        <v>116.17</v>
      </c>
      <c r="BL3323" s="372">
        <v>52.65</v>
      </c>
      <c r="BM3323" s="372">
        <v>255.679</v>
      </c>
      <c r="BN3323" s="372">
        <v>137.43039999999999</v>
      </c>
      <c r="BO3323" s="372">
        <v>136.0779</v>
      </c>
      <c r="BP3323" s="372">
        <v>54.5</v>
      </c>
      <c r="BQ3323" s="372">
        <v>137.36789999999999</v>
      </c>
      <c r="BR3323" s="372">
        <v>53.215000000000003</v>
      </c>
      <c r="BS3323" s="372"/>
      <c r="BT3323" s="372"/>
      <c r="BU3323" s="373">
        <v>45690</v>
      </c>
      <c r="BV3323" s="372">
        <v>53.008000000000003</v>
      </c>
    </row>
    <row r="3324" spans="1:74" x14ac:dyDescent="0.35">
      <c r="A3324" s="86" t="s">
        <v>8</v>
      </c>
      <c r="AU3324" s="373">
        <v>45691</v>
      </c>
      <c r="AV3324" s="372">
        <v>150.65289999999999</v>
      </c>
      <c r="AW3324" s="372">
        <v>648.57000000000005</v>
      </c>
      <c r="AX3324" s="372">
        <v>152.38040000000001</v>
      </c>
      <c r="AY3324" s="372">
        <v>54.09</v>
      </c>
      <c r="AZ3324" s="372">
        <v>53.3994</v>
      </c>
      <c r="BA3324" s="372">
        <v>247.42</v>
      </c>
      <c r="BB3324" s="372">
        <v>52.265000000000001</v>
      </c>
      <c r="BC3324" s="372">
        <v>151.70750000000001</v>
      </c>
      <c r="BD3324" s="372">
        <v>154.50290000000001</v>
      </c>
      <c r="BE3324" s="372">
        <v>154.37289999999999</v>
      </c>
      <c r="BF3324" s="372">
        <v>154.48079999999999</v>
      </c>
      <c r="BG3324" s="372">
        <v>155.5992</v>
      </c>
      <c r="BH3324" s="372">
        <v>108.1104</v>
      </c>
      <c r="BI3324" s="372">
        <v>132.495</v>
      </c>
      <c r="BJ3324" s="372">
        <v>133.05000000000001</v>
      </c>
      <c r="BK3324" s="372">
        <v>119.47</v>
      </c>
      <c r="BL3324" s="372">
        <v>52.85</v>
      </c>
      <c r="BM3324" s="372">
        <v>277.04700000000003</v>
      </c>
      <c r="BN3324" s="372">
        <v>154.35130000000001</v>
      </c>
      <c r="BO3324" s="372">
        <v>162.16130000000001</v>
      </c>
      <c r="BP3324" s="372">
        <v>55.5</v>
      </c>
      <c r="BQ3324" s="372">
        <v>154.4246</v>
      </c>
      <c r="BR3324" s="372">
        <v>53.408000000000001</v>
      </c>
      <c r="BS3324" s="372"/>
      <c r="BT3324" s="372"/>
      <c r="BU3324" s="373">
        <v>45691</v>
      </c>
      <c r="BV3324" s="372">
        <v>53.531999999999996</v>
      </c>
    </row>
    <row r="3325" spans="1:74" x14ac:dyDescent="0.35">
      <c r="A3325" s="86" t="s">
        <v>8</v>
      </c>
      <c r="AU3325" s="373">
        <v>45692</v>
      </c>
      <c r="AV3325" s="372">
        <v>141.065</v>
      </c>
      <c r="AW3325" s="372">
        <v>611.74</v>
      </c>
      <c r="AX3325" s="372">
        <v>133.95249999999999</v>
      </c>
      <c r="AY3325" s="372">
        <v>54.771999999999998</v>
      </c>
      <c r="AZ3325" s="372">
        <v>51.680500000000002</v>
      </c>
      <c r="BA3325" s="372">
        <v>248.76</v>
      </c>
      <c r="BB3325" s="372">
        <v>53.113</v>
      </c>
      <c r="BC3325" s="372">
        <v>141.02080000000001</v>
      </c>
      <c r="BD3325" s="372">
        <v>142.6713</v>
      </c>
      <c r="BE3325" s="372">
        <v>145.41079999999999</v>
      </c>
      <c r="BF3325" s="372">
        <v>144.2792</v>
      </c>
      <c r="BG3325" s="372">
        <v>152.61930000000001</v>
      </c>
      <c r="BH3325" s="372">
        <v>84.212900000000005</v>
      </c>
      <c r="BI3325" s="372">
        <v>143.38630000000001</v>
      </c>
      <c r="BJ3325" s="372">
        <v>143.38630000000001</v>
      </c>
      <c r="BK3325" s="372">
        <v>108.11</v>
      </c>
      <c r="BL3325" s="372">
        <v>53.09</v>
      </c>
      <c r="BM3325" s="372">
        <v>313.78699999999998</v>
      </c>
      <c r="BN3325" s="372">
        <v>145.3629</v>
      </c>
      <c r="BO3325" s="372">
        <v>149.43879999999999</v>
      </c>
      <c r="BP3325" s="372">
        <v>54.7</v>
      </c>
      <c r="BQ3325" s="372">
        <v>145.70079999999999</v>
      </c>
      <c r="BR3325" s="372">
        <v>54.06</v>
      </c>
      <c r="BS3325" s="372"/>
      <c r="BT3325" s="372"/>
      <c r="BU3325" s="373">
        <v>45692</v>
      </c>
      <c r="BV3325" s="372">
        <v>51.923000000000002</v>
      </c>
    </row>
    <row r="3326" spans="1:74" x14ac:dyDescent="0.35">
      <c r="A3326" s="86" t="s">
        <v>8</v>
      </c>
      <c r="AU3326" s="373">
        <v>45693</v>
      </c>
      <c r="AV3326" s="372">
        <v>145.30789999999999</v>
      </c>
      <c r="AW3326" s="372">
        <v>587.89</v>
      </c>
      <c r="AX3326" s="372">
        <v>137.065</v>
      </c>
      <c r="AY3326" s="372">
        <v>53.088999999999999</v>
      </c>
      <c r="AZ3326" s="372">
        <v>53.488</v>
      </c>
      <c r="BA3326" s="372">
        <v>242.67</v>
      </c>
      <c r="BB3326" s="372">
        <v>51.682000000000002</v>
      </c>
      <c r="BC3326" s="372">
        <v>146.22499999999999</v>
      </c>
      <c r="BD3326" s="372">
        <v>141.91919999999999</v>
      </c>
      <c r="BE3326" s="372">
        <v>143.09209999999999</v>
      </c>
      <c r="BF3326" s="372">
        <v>142.66999999999999</v>
      </c>
      <c r="BG3326" s="372">
        <v>149.72040000000001</v>
      </c>
      <c r="BH3326" s="372">
        <v>7.0316999999999998</v>
      </c>
      <c r="BI3326" s="372">
        <v>117.50879999999999</v>
      </c>
      <c r="BJ3326" s="372">
        <v>117.50879999999999</v>
      </c>
      <c r="BK3326" s="372">
        <v>117.2</v>
      </c>
      <c r="BL3326" s="372">
        <v>52.9</v>
      </c>
      <c r="BM3326" s="372">
        <v>293.00299999999999</v>
      </c>
      <c r="BN3326" s="372">
        <v>143.09829999999999</v>
      </c>
      <c r="BO3326" s="372">
        <v>149.39250000000001</v>
      </c>
      <c r="BP3326" s="372">
        <v>53.3</v>
      </c>
      <c r="BQ3326" s="372">
        <v>143.01169999999999</v>
      </c>
      <c r="BR3326" s="372">
        <v>52.177999999999997</v>
      </c>
      <c r="BS3326" s="372"/>
      <c r="BT3326" s="372"/>
      <c r="BU3326" s="373">
        <v>45693</v>
      </c>
      <c r="BV3326" s="372">
        <v>53.179000000000002</v>
      </c>
    </row>
    <row r="3327" spans="1:74" x14ac:dyDescent="0.35">
      <c r="A3327" s="86" t="s">
        <v>8</v>
      </c>
      <c r="AU3327" s="373">
        <v>45694</v>
      </c>
      <c r="AV3327" s="372">
        <v>142.5788</v>
      </c>
      <c r="AW3327" s="372">
        <v>653.66</v>
      </c>
      <c r="AX3327" s="372">
        <v>139.39750000000001</v>
      </c>
      <c r="AY3327" s="372">
        <v>54.558999999999997</v>
      </c>
      <c r="AZ3327" s="372">
        <v>53.924999999999997</v>
      </c>
      <c r="BA3327" s="372">
        <v>241.07</v>
      </c>
      <c r="BB3327" s="372">
        <v>53.484000000000002</v>
      </c>
      <c r="BC3327" s="372">
        <v>143.21879999999999</v>
      </c>
      <c r="BD3327" s="372">
        <v>150.20750000000001</v>
      </c>
      <c r="BE3327" s="372">
        <v>153.8383</v>
      </c>
      <c r="BF3327" s="372">
        <v>149.46</v>
      </c>
      <c r="BG3327" s="372">
        <v>152.65880000000001</v>
      </c>
      <c r="BH3327" s="372">
        <v>55.948799999999999</v>
      </c>
      <c r="BI3327" s="372">
        <v>138.60290000000001</v>
      </c>
      <c r="BJ3327" s="372">
        <v>138.60290000000001</v>
      </c>
      <c r="BK3327" s="372">
        <v>120.15</v>
      </c>
      <c r="BL3327" s="372">
        <v>52.12</v>
      </c>
      <c r="BM3327" s="372">
        <v>295.24400000000003</v>
      </c>
      <c r="BN3327" s="372">
        <v>152.8475</v>
      </c>
      <c r="BO3327" s="372">
        <v>154.38249999999999</v>
      </c>
      <c r="BP3327" s="372">
        <v>54.55</v>
      </c>
      <c r="BQ3327" s="372">
        <v>155.40170000000001</v>
      </c>
      <c r="BR3327" s="372">
        <v>53.555</v>
      </c>
      <c r="BS3327" s="372"/>
      <c r="BT3327" s="372"/>
      <c r="BU3327" s="373">
        <v>45694</v>
      </c>
      <c r="BV3327" s="372">
        <v>54.225999999999999</v>
      </c>
    </row>
    <row r="3328" spans="1:74" x14ac:dyDescent="0.35">
      <c r="A3328" s="86" t="s">
        <v>8</v>
      </c>
      <c r="AU3328" s="373">
        <v>45695</v>
      </c>
      <c r="AV3328" s="372">
        <v>129.7783</v>
      </c>
      <c r="AW3328" s="372">
        <v>545.05999999999995</v>
      </c>
      <c r="AX3328" s="372">
        <v>114.64830000000001</v>
      </c>
      <c r="AY3328" s="372">
        <v>55.307000000000002</v>
      </c>
      <c r="AZ3328" s="372">
        <v>55.2759</v>
      </c>
      <c r="BA3328" s="372">
        <v>249.34</v>
      </c>
      <c r="BB3328" s="372">
        <v>54.191000000000003</v>
      </c>
      <c r="BC3328" s="372">
        <v>132.6088</v>
      </c>
      <c r="BD3328" s="372">
        <v>122.20829999999999</v>
      </c>
      <c r="BE3328" s="372">
        <v>141.49420000000001</v>
      </c>
      <c r="BF3328" s="372">
        <v>127.5592</v>
      </c>
      <c r="BG3328" s="372">
        <v>154.7406</v>
      </c>
      <c r="BH3328" s="372">
        <v>9.6233000000000004</v>
      </c>
      <c r="BI3328" s="372">
        <v>116.7921</v>
      </c>
      <c r="BJ3328" s="372">
        <v>117.87</v>
      </c>
      <c r="BK3328" s="372">
        <v>113.91</v>
      </c>
      <c r="BL3328" s="372">
        <v>53.3</v>
      </c>
      <c r="BM3328" s="372">
        <v>313.32499999999999</v>
      </c>
      <c r="BN3328" s="372">
        <v>140.16630000000001</v>
      </c>
      <c r="BO3328" s="372">
        <v>148.15129999999999</v>
      </c>
      <c r="BP3328" s="372">
        <v>55.5</v>
      </c>
      <c r="BQ3328" s="372">
        <v>147.1096</v>
      </c>
      <c r="BR3328" s="372">
        <v>54.427</v>
      </c>
      <c r="BS3328" s="372"/>
      <c r="BT3328" s="372"/>
      <c r="BU3328" s="373">
        <v>45695</v>
      </c>
      <c r="BV3328" s="372">
        <v>55.548999999999999</v>
      </c>
    </row>
    <row r="3329" spans="1:74" x14ac:dyDescent="0.35">
      <c r="A3329" s="86" t="s">
        <v>8</v>
      </c>
      <c r="AU3329" s="373">
        <v>45696</v>
      </c>
      <c r="AV3329" s="372">
        <v>123.31829999999999</v>
      </c>
      <c r="AW3329" s="372">
        <v>462.88</v>
      </c>
      <c r="AX3329" s="372">
        <v>121.7621</v>
      </c>
      <c r="AY3329" s="372">
        <v>56.5</v>
      </c>
      <c r="AZ3329" s="372"/>
      <c r="BA3329" s="372">
        <v>250</v>
      </c>
      <c r="BB3329" s="372">
        <v>55.061999999999998</v>
      </c>
      <c r="BC3329" s="372">
        <v>130.8142</v>
      </c>
      <c r="BD3329" s="372">
        <v>109.2608</v>
      </c>
      <c r="BE3329" s="372">
        <v>114.2996</v>
      </c>
      <c r="BF3329" s="372">
        <v>111.1446</v>
      </c>
      <c r="BG3329" s="372">
        <v>155.5557</v>
      </c>
      <c r="BH3329" s="372">
        <v>36.646700000000003</v>
      </c>
      <c r="BI3329" s="372">
        <v>105.0971</v>
      </c>
      <c r="BJ3329" s="372">
        <v>105.0971</v>
      </c>
      <c r="BK3329" s="372">
        <v>117.95</v>
      </c>
      <c r="BL3329" s="372">
        <v>53.88</v>
      </c>
      <c r="BM3329" s="372">
        <v>311.07499999999999</v>
      </c>
      <c r="BN3329" s="372">
        <v>114.0688</v>
      </c>
      <c r="BO3329" s="372">
        <v>148.0163</v>
      </c>
      <c r="BP3329" s="372">
        <v>56.7</v>
      </c>
      <c r="BQ3329" s="372">
        <v>115.2179</v>
      </c>
      <c r="BR3329" s="372">
        <v>55.457999999999998</v>
      </c>
      <c r="BS3329" s="372"/>
      <c r="BT3329" s="372"/>
      <c r="BU3329" s="373">
        <v>45696</v>
      </c>
      <c r="BV3329" s="372">
        <v>55.548999999999999</v>
      </c>
    </row>
    <row r="3330" spans="1:74" x14ac:dyDescent="0.35">
      <c r="A3330" s="86" t="s">
        <v>8</v>
      </c>
      <c r="AU3330" s="373">
        <v>45697</v>
      </c>
      <c r="AV3330" s="372">
        <v>133.7467</v>
      </c>
      <c r="AW3330" s="372">
        <v>524.62</v>
      </c>
      <c r="AX3330" s="372">
        <v>127.22920000000001</v>
      </c>
      <c r="AY3330" s="372">
        <v>56.5</v>
      </c>
      <c r="AZ3330" s="372"/>
      <c r="BA3330" s="372">
        <v>256.7</v>
      </c>
      <c r="BB3330" s="372">
        <v>55.061999999999998</v>
      </c>
      <c r="BC3330" s="372">
        <v>135.66999999999999</v>
      </c>
      <c r="BD3330" s="372">
        <v>128.59540000000001</v>
      </c>
      <c r="BE3330" s="372">
        <v>131.78749999999999</v>
      </c>
      <c r="BF3330" s="372">
        <v>126.325</v>
      </c>
      <c r="BG3330" s="372">
        <v>155.7638</v>
      </c>
      <c r="BH3330" s="372">
        <v>8.8287999999999993</v>
      </c>
      <c r="BI3330" s="372">
        <v>109.5954</v>
      </c>
      <c r="BJ3330" s="372">
        <v>109.5954</v>
      </c>
      <c r="BK3330" s="372">
        <v>117.12</v>
      </c>
      <c r="BL3330" s="372">
        <v>54.55</v>
      </c>
      <c r="BM3330" s="372">
        <v>312.91300000000001</v>
      </c>
      <c r="BN3330" s="372">
        <v>131.54419999999999</v>
      </c>
      <c r="BO3330" s="372">
        <v>144.60169999999999</v>
      </c>
      <c r="BP3330" s="372">
        <v>56.7</v>
      </c>
      <c r="BQ3330" s="372">
        <v>133.3329</v>
      </c>
      <c r="BR3330" s="372">
        <v>55.457999999999998</v>
      </c>
      <c r="BS3330" s="372"/>
      <c r="BT3330" s="372"/>
      <c r="BU3330" s="373">
        <v>45697</v>
      </c>
      <c r="BV3330" s="372">
        <v>55.548999999999999</v>
      </c>
    </row>
    <row r="3331" spans="1:74" x14ac:dyDescent="0.35">
      <c r="A3331" s="86" t="s">
        <v>8</v>
      </c>
      <c r="AU3331" s="373">
        <v>45698</v>
      </c>
      <c r="AV3331" s="372">
        <v>144.21039999999999</v>
      </c>
      <c r="AW3331" s="372">
        <v>532.25</v>
      </c>
      <c r="AX3331" s="372">
        <v>119.1575</v>
      </c>
      <c r="AY3331" s="372">
        <v>56.585999999999999</v>
      </c>
      <c r="AZ3331" s="372">
        <v>58.088000000000001</v>
      </c>
      <c r="BA3331" s="372">
        <v>255.73</v>
      </c>
      <c r="BB3331" s="372">
        <v>55.131999999999998</v>
      </c>
      <c r="BC3331" s="372">
        <v>156.78749999999999</v>
      </c>
      <c r="BD3331" s="372">
        <v>124.0625</v>
      </c>
      <c r="BE3331" s="372">
        <v>156.01329999999999</v>
      </c>
      <c r="BF3331" s="372">
        <v>130.4479</v>
      </c>
      <c r="BG3331" s="372">
        <v>163.4605</v>
      </c>
      <c r="BH3331" s="372">
        <v>72.470399999999998</v>
      </c>
      <c r="BI3331" s="372">
        <v>139.52080000000001</v>
      </c>
      <c r="BJ3331" s="372">
        <v>139.7396</v>
      </c>
      <c r="BK3331" s="372">
        <v>118.14</v>
      </c>
      <c r="BL3331" s="372">
        <v>54.83</v>
      </c>
      <c r="BM3331" s="372">
        <v>337.50599999999997</v>
      </c>
      <c r="BN3331" s="372">
        <v>154.61250000000001</v>
      </c>
      <c r="BO3331" s="372">
        <v>155.28460000000001</v>
      </c>
      <c r="BP3331" s="372">
        <v>58.2</v>
      </c>
      <c r="BQ3331" s="372">
        <v>162.60210000000001</v>
      </c>
      <c r="BR3331" s="372">
        <v>55.579000000000001</v>
      </c>
      <c r="BS3331" s="372"/>
      <c r="BT3331" s="372"/>
      <c r="BU3331" s="373">
        <v>45698</v>
      </c>
      <c r="BV3331" s="372">
        <v>57.689</v>
      </c>
    </row>
    <row r="3332" spans="1:74" x14ac:dyDescent="0.35">
      <c r="A3332" s="86" t="s">
        <v>8</v>
      </c>
      <c r="AU3332" s="373">
        <v>45699</v>
      </c>
      <c r="AV3332" s="372">
        <v>141.57079999999999</v>
      </c>
      <c r="AW3332" s="372">
        <v>529.9</v>
      </c>
      <c r="AX3332" s="372">
        <v>128.9196</v>
      </c>
      <c r="AY3332" s="372">
        <v>59.243000000000002</v>
      </c>
      <c r="AZ3332" s="372">
        <v>57.264699999999998</v>
      </c>
      <c r="BA3332" s="372">
        <v>263.47000000000003</v>
      </c>
      <c r="BB3332" s="372">
        <v>57.779000000000003</v>
      </c>
      <c r="BC3332" s="372">
        <v>153.10169999999999</v>
      </c>
      <c r="BD3332" s="372">
        <v>122.19289999999999</v>
      </c>
      <c r="BE3332" s="372">
        <v>162.82669999999999</v>
      </c>
      <c r="BF3332" s="372">
        <v>129.72210000000001</v>
      </c>
      <c r="BG3332" s="372">
        <v>166.0067</v>
      </c>
      <c r="BH3332" s="372">
        <v>41.4771</v>
      </c>
      <c r="BI3332" s="372">
        <v>132.43539999999999</v>
      </c>
      <c r="BJ3332" s="372">
        <v>133.15539999999999</v>
      </c>
      <c r="BK3332" s="372">
        <v>124.19</v>
      </c>
      <c r="BL3332" s="372">
        <v>55.9</v>
      </c>
      <c r="BM3332" s="372">
        <v>414.15600000000001</v>
      </c>
      <c r="BN3332" s="372">
        <v>160.67250000000001</v>
      </c>
      <c r="BO3332" s="372">
        <v>163.49959999999999</v>
      </c>
      <c r="BP3332" s="372">
        <v>60.274999999999999</v>
      </c>
      <c r="BQ3332" s="372">
        <v>171.65039999999999</v>
      </c>
      <c r="BR3332" s="372">
        <v>58.311999999999998</v>
      </c>
      <c r="BS3332" s="372"/>
      <c r="BT3332" s="372"/>
      <c r="BU3332" s="373">
        <v>45699</v>
      </c>
      <c r="BV3332" s="372">
        <v>57.781999999999996</v>
      </c>
    </row>
    <row r="3333" spans="1:74" x14ac:dyDescent="0.35">
      <c r="A3333" s="86" t="s">
        <v>8</v>
      </c>
      <c r="AU3333" s="373">
        <v>45700</v>
      </c>
      <c r="AV3333" s="372">
        <v>154.3663</v>
      </c>
      <c r="AW3333" s="372">
        <v>574.34</v>
      </c>
      <c r="AX3333" s="372">
        <v>153.87880000000001</v>
      </c>
      <c r="AY3333" s="372">
        <v>58.539000000000001</v>
      </c>
      <c r="AZ3333" s="372">
        <v>55.712400000000002</v>
      </c>
      <c r="BA3333" s="372">
        <v>270.39999999999998</v>
      </c>
      <c r="BB3333" s="372">
        <v>57.386000000000003</v>
      </c>
      <c r="BC3333" s="372">
        <v>154.7217</v>
      </c>
      <c r="BD3333" s="372">
        <v>155.02789999999999</v>
      </c>
      <c r="BE3333" s="372">
        <v>184.35919999999999</v>
      </c>
      <c r="BF3333" s="372">
        <v>151.7379</v>
      </c>
      <c r="BG3333" s="372">
        <v>171.8783</v>
      </c>
      <c r="BH3333" s="372">
        <v>72.068299999999994</v>
      </c>
      <c r="BI3333" s="372">
        <v>119.86</v>
      </c>
      <c r="BJ3333" s="372">
        <v>119.86</v>
      </c>
      <c r="BK3333" s="372">
        <v>126.47</v>
      </c>
      <c r="BL3333" s="372">
        <v>57.05</v>
      </c>
      <c r="BM3333" s="372">
        <v>365.86399999999998</v>
      </c>
      <c r="BN3333" s="372">
        <v>182.5</v>
      </c>
      <c r="BO3333" s="372">
        <v>164.4254</v>
      </c>
      <c r="BP3333" s="372">
        <v>59.875</v>
      </c>
      <c r="BQ3333" s="372">
        <v>170.16380000000001</v>
      </c>
      <c r="BR3333" s="372">
        <v>57.631999999999998</v>
      </c>
      <c r="BS3333" s="372"/>
      <c r="BT3333" s="372"/>
      <c r="BU3333" s="373">
        <v>45700</v>
      </c>
      <c r="BV3333" s="372">
        <v>55.603000000000002</v>
      </c>
    </row>
    <row r="3334" spans="1:74" x14ac:dyDescent="0.35">
      <c r="A3334" s="86" t="s">
        <v>8</v>
      </c>
      <c r="AU3334" s="373">
        <v>45701</v>
      </c>
      <c r="AV3334" s="372">
        <v>150.62710000000001</v>
      </c>
      <c r="AW3334" s="372">
        <v>690.64</v>
      </c>
      <c r="AX3334" s="372">
        <v>168.1892</v>
      </c>
      <c r="AY3334" s="372">
        <v>56.898000000000003</v>
      </c>
      <c r="AZ3334" s="372">
        <v>51.524099999999997</v>
      </c>
      <c r="BA3334" s="372">
        <v>258.66000000000003</v>
      </c>
      <c r="BB3334" s="372">
        <v>55.628999999999998</v>
      </c>
      <c r="BC3334" s="372">
        <v>162.44130000000001</v>
      </c>
      <c r="BD3334" s="372">
        <v>172.9171</v>
      </c>
      <c r="BE3334" s="372">
        <v>205.91290000000001</v>
      </c>
      <c r="BF3334" s="372">
        <v>180.16829999999999</v>
      </c>
      <c r="BG3334" s="372">
        <v>169.99250000000001</v>
      </c>
      <c r="BH3334" s="372">
        <v>79.958299999999994</v>
      </c>
      <c r="BI3334" s="372">
        <v>130.97919999999999</v>
      </c>
      <c r="BJ3334" s="372">
        <v>130.97919999999999</v>
      </c>
      <c r="BK3334" s="372">
        <v>131.32</v>
      </c>
      <c r="BL3334" s="372">
        <v>56.48</v>
      </c>
      <c r="BM3334" s="372">
        <v>307.87799999999999</v>
      </c>
      <c r="BN3334" s="372">
        <v>204.8229</v>
      </c>
      <c r="BO3334" s="372">
        <v>170.31540000000001</v>
      </c>
      <c r="BP3334" s="372">
        <v>58.5</v>
      </c>
      <c r="BQ3334" s="372">
        <v>205.14830000000001</v>
      </c>
      <c r="BR3334" s="372">
        <v>55.975000000000001</v>
      </c>
      <c r="BS3334" s="372"/>
      <c r="BT3334" s="372"/>
      <c r="BU3334" s="373">
        <v>45701</v>
      </c>
      <c r="BV3334" s="372">
        <v>51.345999999999997</v>
      </c>
    </row>
    <row r="3335" spans="1:74" x14ac:dyDescent="0.35">
      <c r="A3335" s="86" t="s">
        <v>8</v>
      </c>
      <c r="AU3335" s="373">
        <v>45702</v>
      </c>
      <c r="AV3335" s="372">
        <v>147.9513</v>
      </c>
      <c r="AW3335" s="372">
        <v>744.07</v>
      </c>
      <c r="AX3335" s="372">
        <v>174.1413</v>
      </c>
      <c r="AY3335" s="372">
        <v>52.631</v>
      </c>
      <c r="AZ3335" s="372">
        <v>51.159599999999998</v>
      </c>
      <c r="BA3335" s="372">
        <v>250.67</v>
      </c>
      <c r="BB3335" s="372">
        <v>51.128</v>
      </c>
      <c r="BC3335" s="372">
        <v>161.9221</v>
      </c>
      <c r="BD3335" s="372">
        <v>178.98750000000001</v>
      </c>
      <c r="BE3335" s="372">
        <v>181.40790000000001</v>
      </c>
      <c r="BF3335" s="372">
        <v>178.78919999999999</v>
      </c>
      <c r="BG3335" s="372">
        <v>158.56720000000001</v>
      </c>
      <c r="BH3335" s="372">
        <v>156.8629</v>
      </c>
      <c r="BI3335" s="372">
        <v>121.0688</v>
      </c>
      <c r="BJ3335" s="372">
        <v>121.0688</v>
      </c>
      <c r="BK3335" s="372">
        <v>128.66</v>
      </c>
      <c r="BL3335" s="372">
        <v>54.09</v>
      </c>
      <c r="BM3335" s="372">
        <v>271.06099999999998</v>
      </c>
      <c r="BN3335" s="372">
        <v>181.80629999999999</v>
      </c>
      <c r="BO3335" s="372">
        <v>169.8896</v>
      </c>
      <c r="BP3335" s="372">
        <v>53.95</v>
      </c>
      <c r="BQ3335" s="372">
        <v>179.47829999999999</v>
      </c>
      <c r="BR3335" s="372">
        <v>51.750999999999998</v>
      </c>
      <c r="BS3335" s="372"/>
      <c r="BT3335" s="372"/>
      <c r="BU3335" s="373">
        <v>45702</v>
      </c>
      <c r="BV3335" s="372">
        <v>50.637999999999998</v>
      </c>
    </row>
    <row r="3336" spans="1:74" x14ac:dyDescent="0.35">
      <c r="A3336" s="86" t="s">
        <v>8</v>
      </c>
      <c r="AU3336" s="373">
        <v>45703</v>
      </c>
      <c r="AV3336" s="372">
        <v>121.0788</v>
      </c>
      <c r="AW3336" s="372">
        <v>569.76</v>
      </c>
      <c r="AX3336" s="372">
        <v>131.50460000000001</v>
      </c>
      <c r="AY3336" s="372">
        <v>51.853000000000002</v>
      </c>
      <c r="AZ3336" s="372"/>
      <c r="BA3336" s="372">
        <v>248.85</v>
      </c>
      <c r="BB3336" s="372">
        <v>50.851999999999997</v>
      </c>
      <c r="BC3336" s="372">
        <v>129.41630000000001</v>
      </c>
      <c r="BD3336" s="372">
        <v>133.86789999999999</v>
      </c>
      <c r="BE3336" s="372">
        <v>140.50960000000001</v>
      </c>
      <c r="BF3336" s="372">
        <v>132.59710000000001</v>
      </c>
      <c r="BG3336" s="372">
        <v>142.17949999999999</v>
      </c>
      <c r="BH3336" s="372">
        <v>60.1708</v>
      </c>
      <c r="BI3336" s="372">
        <v>90.431700000000006</v>
      </c>
      <c r="BJ3336" s="372">
        <v>90.431700000000006</v>
      </c>
      <c r="BK3336" s="372">
        <v>112.15</v>
      </c>
      <c r="BL3336" s="372">
        <v>50.78</v>
      </c>
      <c r="BM3336" s="372">
        <v>272.89299999999997</v>
      </c>
      <c r="BN3336" s="372">
        <v>139.72290000000001</v>
      </c>
      <c r="BO3336" s="372">
        <v>140.2792</v>
      </c>
      <c r="BP3336" s="372">
        <v>52.4</v>
      </c>
      <c r="BQ3336" s="372">
        <v>137.73920000000001</v>
      </c>
      <c r="BR3336" s="372">
        <v>51.127000000000002</v>
      </c>
      <c r="BS3336" s="372"/>
      <c r="BT3336" s="372"/>
      <c r="BU3336" s="373">
        <v>45703</v>
      </c>
      <c r="BV3336" s="372">
        <v>50.637999999999998</v>
      </c>
    </row>
    <row r="3337" spans="1:74" x14ac:dyDescent="0.35">
      <c r="A3337" s="86" t="s">
        <v>8</v>
      </c>
      <c r="AU3337" s="373">
        <v>45704</v>
      </c>
      <c r="AV3337" s="372">
        <v>125.30329999999999</v>
      </c>
      <c r="AW3337" s="372">
        <v>545.79999999999995</v>
      </c>
      <c r="AX3337" s="372">
        <v>130.38130000000001</v>
      </c>
      <c r="AY3337" s="372">
        <v>51.853000000000002</v>
      </c>
      <c r="AZ3337" s="372"/>
      <c r="BA3337" s="372">
        <v>254.54</v>
      </c>
      <c r="BB3337" s="372">
        <v>50.851999999999997</v>
      </c>
      <c r="BC3337" s="372">
        <v>129.61750000000001</v>
      </c>
      <c r="BD3337" s="372">
        <v>133.2533</v>
      </c>
      <c r="BE3337" s="372">
        <v>143.3638</v>
      </c>
      <c r="BF3337" s="372">
        <v>133.4579</v>
      </c>
      <c r="BG3337" s="372">
        <v>143.7276</v>
      </c>
      <c r="BH3337" s="372">
        <v>120.20959999999999</v>
      </c>
      <c r="BI3337" s="372">
        <v>88.2196</v>
      </c>
      <c r="BJ3337" s="372">
        <v>88.2196</v>
      </c>
      <c r="BK3337" s="372">
        <v>108.65</v>
      </c>
      <c r="BL3337" s="372">
        <v>49.61</v>
      </c>
      <c r="BM3337" s="372">
        <v>323.63499999999999</v>
      </c>
      <c r="BN3337" s="372">
        <v>142.52289999999999</v>
      </c>
      <c r="BO3337" s="372">
        <v>133.4288</v>
      </c>
      <c r="BP3337" s="372">
        <v>52.4</v>
      </c>
      <c r="BQ3337" s="372">
        <v>143.0179</v>
      </c>
      <c r="BR3337" s="372">
        <v>51.127000000000002</v>
      </c>
      <c r="BS3337" s="372"/>
      <c r="BT3337" s="372"/>
      <c r="BU3337" s="373">
        <v>45704</v>
      </c>
      <c r="BV3337" s="372">
        <v>50.637999999999998</v>
      </c>
    </row>
    <row r="3338" spans="1:74" x14ac:dyDescent="0.35">
      <c r="A3338" s="86" t="s">
        <v>8</v>
      </c>
      <c r="AU3338" s="373">
        <v>45705</v>
      </c>
      <c r="AV3338" s="372">
        <v>144.8767</v>
      </c>
      <c r="AW3338" s="372">
        <v>638.79</v>
      </c>
      <c r="AX3338" s="372">
        <v>152.02539999999999</v>
      </c>
      <c r="AY3338" s="372">
        <v>52.316000000000003</v>
      </c>
      <c r="AZ3338" s="372">
        <v>48.131399999999999</v>
      </c>
      <c r="BA3338" s="372">
        <v>256.12</v>
      </c>
      <c r="BB3338" s="372">
        <v>51.017000000000003</v>
      </c>
      <c r="BC3338" s="372">
        <v>148.8896</v>
      </c>
      <c r="BD3338" s="372">
        <v>153.8767</v>
      </c>
      <c r="BE3338" s="372">
        <v>160.14080000000001</v>
      </c>
      <c r="BF3338" s="372">
        <v>154.04040000000001</v>
      </c>
      <c r="BG3338" s="372">
        <v>161.4632</v>
      </c>
      <c r="BH3338" s="372">
        <v>125.2321</v>
      </c>
      <c r="BI3338" s="372">
        <v>138.16630000000001</v>
      </c>
      <c r="BJ3338" s="372">
        <v>138.16630000000001</v>
      </c>
      <c r="BK3338" s="372">
        <v>116.77</v>
      </c>
      <c r="BL3338" s="372">
        <v>49.96</v>
      </c>
      <c r="BM3338" s="372">
        <v>360.791</v>
      </c>
      <c r="BN3338" s="372">
        <v>161.8458</v>
      </c>
      <c r="BO3338" s="372">
        <v>159.82419999999999</v>
      </c>
      <c r="BP3338" s="372">
        <v>55.1</v>
      </c>
      <c r="BQ3338" s="372">
        <v>162.45500000000001</v>
      </c>
      <c r="BR3338" s="372">
        <v>51.436999999999998</v>
      </c>
      <c r="BS3338" s="372"/>
      <c r="BT3338" s="372"/>
      <c r="BU3338" s="373">
        <v>45705</v>
      </c>
      <c r="BV3338" s="372">
        <v>48.201000000000001</v>
      </c>
    </row>
    <row r="3339" spans="1:74" x14ac:dyDescent="0.35">
      <c r="A3339" s="86" t="s">
        <v>8</v>
      </c>
      <c r="AU3339" s="373">
        <v>45706</v>
      </c>
      <c r="AV3339" s="372">
        <v>130.18170000000001</v>
      </c>
      <c r="AW3339" s="372">
        <v>588.74</v>
      </c>
      <c r="AX3339" s="372">
        <v>131.43039999999999</v>
      </c>
      <c r="AY3339" s="372">
        <v>49.77</v>
      </c>
      <c r="AZ3339" s="372">
        <v>49.381100000000004</v>
      </c>
      <c r="BA3339" s="372">
        <v>251.65</v>
      </c>
      <c r="BB3339" s="372">
        <v>47.921999999999997</v>
      </c>
      <c r="BC3339" s="372">
        <v>130.47579999999999</v>
      </c>
      <c r="BD3339" s="372">
        <v>135.06710000000001</v>
      </c>
      <c r="BE3339" s="372">
        <v>203.27629999999999</v>
      </c>
      <c r="BF3339" s="372">
        <v>132.97499999999999</v>
      </c>
      <c r="BG3339" s="372">
        <v>155.77510000000001</v>
      </c>
      <c r="BH3339" s="372">
        <v>21.692499999999999</v>
      </c>
      <c r="BI3339" s="372">
        <v>79.7346</v>
      </c>
      <c r="BJ3339" s="372">
        <v>79.7346</v>
      </c>
      <c r="BK3339" s="372">
        <v>108.6</v>
      </c>
      <c r="BL3339" s="372">
        <v>50.12</v>
      </c>
      <c r="BM3339" s="372">
        <v>341.03699999999998</v>
      </c>
      <c r="BN3339" s="372">
        <v>194.7379</v>
      </c>
      <c r="BO3339" s="372">
        <v>153.89580000000001</v>
      </c>
      <c r="BP3339" s="372">
        <v>52.5</v>
      </c>
      <c r="BQ3339" s="372">
        <v>189.5025</v>
      </c>
      <c r="BR3339" s="372">
        <v>48.488</v>
      </c>
      <c r="BS3339" s="372"/>
      <c r="BT3339" s="372"/>
      <c r="BU3339" s="373">
        <v>45706</v>
      </c>
      <c r="BV3339" s="372">
        <v>49.390999999999998</v>
      </c>
    </row>
    <row r="3340" spans="1:74" x14ac:dyDescent="0.35">
      <c r="A3340" s="86" t="s">
        <v>8</v>
      </c>
      <c r="AU3340" s="373">
        <v>45707</v>
      </c>
      <c r="AV3340" s="372">
        <v>117.30710000000001</v>
      </c>
      <c r="AW3340" s="372">
        <v>594.12</v>
      </c>
      <c r="AX3340" s="372">
        <v>109.955</v>
      </c>
      <c r="AY3340" s="372">
        <v>51.103000000000002</v>
      </c>
      <c r="AZ3340" s="372">
        <v>47.151699999999998</v>
      </c>
      <c r="BA3340" s="372">
        <v>235.3</v>
      </c>
      <c r="BB3340" s="372">
        <v>48.932000000000002</v>
      </c>
      <c r="BC3340" s="372">
        <v>118.74079999999999</v>
      </c>
      <c r="BD3340" s="372">
        <v>113.7067</v>
      </c>
      <c r="BE3340" s="372">
        <v>169.58580000000001</v>
      </c>
      <c r="BF3340" s="372">
        <v>121.4192</v>
      </c>
      <c r="BG3340" s="372">
        <v>152.25700000000001</v>
      </c>
      <c r="BH3340" s="372">
        <v>75.6721</v>
      </c>
      <c r="BI3340" s="372">
        <v>123.55500000000001</v>
      </c>
      <c r="BJ3340" s="372">
        <v>123.55500000000001</v>
      </c>
      <c r="BK3340" s="372">
        <v>100.02</v>
      </c>
      <c r="BL3340" s="372">
        <v>48.71</v>
      </c>
      <c r="BM3340" s="372">
        <v>298.05200000000002</v>
      </c>
      <c r="BN3340" s="372">
        <v>165.8271</v>
      </c>
      <c r="BO3340" s="372">
        <v>151.28919999999999</v>
      </c>
      <c r="BP3340" s="372">
        <v>51.975000000000001</v>
      </c>
      <c r="BQ3340" s="372">
        <v>172.10749999999999</v>
      </c>
      <c r="BR3340" s="372">
        <v>49.576000000000001</v>
      </c>
      <c r="BS3340" s="372"/>
      <c r="BT3340" s="372"/>
      <c r="BU3340" s="373">
        <v>45707</v>
      </c>
      <c r="BV3340" s="372">
        <v>48.48</v>
      </c>
    </row>
    <row r="3341" spans="1:74" x14ac:dyDescent="0.35">
      <c r="A3341" s="86" t="s">
        <v>8</v>
      </c>
      <c r="AU3341" s="373">
        <v>45708</v>
      </c>
      <c r="AV3341" s="372">
        <v>99.488299999999995</v>
      </c>
      <c r="AW3341" s="372">
        <v>471.31</v>
      </c>
      <c r="AX3341" s="372">
        <v>97.054599999999994</v>
      </c>
      <c r="AY3341" s="372">
        <v>49.463000000000001</v>
      </c>
      <c r="AZ3341" s="372">
        <v>46.411200000000001</v>
      </c>
      <c r="BA3341" s="372">
        <v>244.92</v>
      </c>
      <c r="BB3341" s="372">
        <v>47.162999999999997</v>
      </c>
      <c r="BC3341" s="372">
        <v>98.104200000000006</v>
      </c>
      <c r="BD3341" s="372">
        <v>99.090800000000002</v>
      </c>
      <c r="BE3341" s="372">
        <v>181.30959999999999</v>
      </c>
      <c r="BF3341" s="372">
        <v>119.8879</v>
      </c>
      <c r="BG3341" s="372">
        <v>153.041</v>
      </c>
      <c r="BH3341" s="372">
        <v>19.135400000000001</v>
      </c>
      <c r="BI3341" s="372">
        <v>87.568799999999996</v>
      </c>
      <c r="BJ3341" s="372">
        <v>87.568799999999996</v>
      </c>
      <c r="BK3341" s="372">
        <v>87.72</v>
      </c>
      <c r="BL3341" s="372">
        <v>47.99</v>
      </c>
      <c r="BM3341" s="372">
        <v>305.84899999999999</v>
      </c>
      <c r="BN3341" s="372">
        <v>173.51130000000001</v>
      </c>
      <c r="BO3341" s="372">
        <v>146.86420000000001</v>
      </c>
      <c r="BP3341" s="372">
        <v>51.3</v>
      </c>
      <c r="BQ3341" s="372">
        <v>158.4325</v>
      </c>
      <c r="BR3341" s="372">
        <v>47.801000000000002</v>
      </c>
      <c r="BS3341" s="372"/>
      <c r="BT3341" s="372"/>
      <c r="BU3341" s="373">
        <v>45708</v>
      </c>
      <c r="BV3341" s="372">
        <v>47.649000000000001</v>
      </c>
    </row>
    <row r="3342" spans="1:74" x14ac:dyDescent="0.35">
      <c r="A3342" s="86" t="s">
        <v>8</v>
      </c>
      <c r="AU3342" s="373">
        <v>45709</v>
      </c>
      <c r="AV3342" s="372">
        <v>63.902900000000002</v>
      </c>
      <c r="AW3342" s="372">
        <v>438.87</v>
      </c>
      <c r="AX3342" s="372">
        <v>84.857900000000001</v>
      </c>
      <c r="AY3342" s="372">
        <v>48.622</v>
      </c>
      <c r="AZ3342" s="372">
        <v>45.4193</v>
      </c>
      <c r="BA3342" s="372">
        <v>238.27</v>
      </c>
      <c r="BB3342" s="372">
        <v>46.848999999999997</v>
      </c>
      <c r="BC3342" s="372">
        <v>79.487899999999996</v>
      </c>
      <c r="BD3342" s="372">
        <v>93.5488</v>
      </c>
      <c r="BE3342" s="372">
        <v>151.5146</v>
      </c>
      <c r="BF3342" s="372">
        <v>110.0029</v>
      </c>
      <c r="BG3342" s="372">
        <v>144.8066</v>
      </c>
      <c r="BH3342" s="372">
        <v>2.1696</v>
      </c>
      <c r="BI3342" s="372">
        <v>47.992899999999999</v>
      </c>
      <c r="BJ3342" s="372">
        <v>47.992899999999999</v>
      </c>
      <c r="BK3342" s="372">
        <v>62.69</v>
      </c>
      <c r="BL3342" s="372">
        <v>47.68</v>
      </c>
      <c r="BM3342" s="372">
        <v>293.69</v>
      </c>
      <c r="BN3342" s="372">
        <v>147.44380000000001</v>
      </c>
      <c r="BO3342" s="372">
        <v>144.08920000000001</v>
      </c>
      <c r="BP3342" s="372">
        <v>49.8</v>
      </c>
      <c r="BQ3342" s="372">
        <v>131.2696</v>
      </c>
      <c r="BR3342" s="372">
        <v>47.131999999999998</v>
      </c>
      <c r="BS3342" s="372"/>
      <c r="BT3342" s="372"/>
      <c r="BU3342" s="373">
        <v>45709</v>
      </c>
      <c r="BV3342" s="372">
        <v>47.37</v>
      </c>
    </row>
    <row r="3343" spans="1:74" x14ac:dyDescent="0.35">
      <c r="A3343" s="86" t="s">
        <v>8</v>
      </c>
      <c r="AU3343" s="373">
        <v>45710</v>
      </c>
      <c r="AV3343" s="372">
        <v>75.149600000000007</v>
      </c>
      <c r="AW3343" s="372">
        <v>345.17</v>
      </c>
      <c r="AX3343" s="372">
        <v>85.749200000000002</v>
      </c>
      <c r="AY3343" s="372">
        <v>47.529000000000003</v>
      </c>
      <c r="AZ3343" s="372"/>
      <c r="BA3343" s="372">
        <v>228.36</v>
      </c>
      <c r="BB3343" s="372">
        <v>46.051000000000002</v>
      </c>
      <c r="BC3343" s="372">
        <v>79.158299999999997</v>
      </c>
      <c r="BD3343" s="372">
        <v>73.427499999999995</v>
      </c>
      <c r="BE3343" s="372">
        <v>145.91079999999999</v>
      </c>
      <c r="BF3343" s="372">
        <v>82.228300000000004</v>
      </c>
      <c r="BG3343" s="372">
        <v>138.32069999999999</v>
      </c>
      <c r="BH3343" s="372">
        <v>1.6454</v>
      </c>
      <c r="BI3343" s="372">
        <v>70.843800000000002</v>
      </c>
      <c r="BJ3343" s="372">
        <v>70.843800000000002</v>
      </c>
      <c r="BK3343" s="372">
        <v>79.02</v>
      </c>
      <c r="BL3343" s="372">
        <v>46.83</v>
      </c>
      <c r="BM3343" s="372">
        <v>299.64</v>
      </c>
      <c r="BN3343" s="372">
        <v>139.7825</v>
      </c>
      <c r="BO3343" s="372">
        <v>129.96</v>
      </c>
      <c r="BP3343" s="372">
        <v>47.9</v>
      </c>
      <c r="BQ3343" s="372">
        <v>144.87</v>
      </c>
      <c r="BR3343" s="372">
        <v>46.250999999999998</v>
      </c>
      <c r="BS3343" s="372"/>
      <c r="BT3343" s="372"/>
      <c r="BU3343" s="373">
        <v>45710</v>
      </c>
      <c r="BV3343" s="372">
        <v>47.37</v>
      </c>
    </row>
    <row r="3344" spans="1:74" x14ac:dyDescent="0.35">
      <c r="A3344" s="86" t="s">
        <v>8</v>
      </c>
      <c r="AU3344" s="373">
        <v>45711</v>
      </c>
      <c r="AV3344" s="372">
        <v>70.300399999999996</v>
      </c>
      <c r="AW3344" s="372">
        <v>478.33</v>
      </c>
      <c r="AX3344" s="372">
        <v>83.165800000000004</v>
      </c>
      <c r="AY3344" s="372">
        <v>47.529000000000003</v>
      </c>
      <c r="AZ3344" s="372"/>
      <c r="BA3344" s="372">
        <v>215.07</v>
      </c>
      <c r="BB3344" s="372">
        <v>46.051000000000002</v>
      </c>
      <c r="BC3344" s="372">
        <v>82.053799999999995</v>
      </c>
      <c r="BD3344" s="372">
        <v>93.897099999999995</v>
      </c>
      <c r="BE3344" s="372">
        <v>149.04580000000001</v>
      </c>
      <c r="BF3344" s="372">
        <v>100.0621</v>
      </c>
      <c r="BG3344" s="372">
        <v>133.0222</v>
      </c>
      <c r="BH3344" s="372">
        <v>2.4988000000000001</v>
      </c>
      <c r="BI3344" s="372">
        <v>65.81</v>
      </c>
      <c r="BJ3344" s="372">
        <v>65.81</v>
      </c>
      <c r="BK3344" s="372">
        <v>58.91</v>
      </c>
      <c r="BL3344" s="372">
        <v>46.06</v>
      </c>
      <c r="BM3344" s="372">
        <v>320.57400000000001</v>
      </c>
      <c r="BN3344" s="372">
        <v>143.33250000000001</v>
      </c>
      <c r="BO3344" s="372">
        <v>125.18</v>
      </c>
      <c r="BP3344" s="372">
        <v>47.9</v>
      </c>
      <c r="BQ3344" s="372">
        <v>134.49629999999999</v>
      </c>
      <c r="BR3344" s="372">
        <v>46.250999999999998</v>
      </c>
      <c r="BS3344" s="372"/>
      <c r="BT3344" s="372"/>
      <c r="BU3344" s="373">
        <v>45711</v>
      </c>
      <c r="BV3344" s="372">
        <v>47.37</v>
      </c>
    </row>
    <row r="3345" spans="1:74" x14ac:dyDescent="0.35">
      <c r="A3345" s="86" t="s">
        <v>8</v>
      </c>
      <c r="AU3345" s="373">
        <v>45712</v>
      </c>
      <c r="AV3345" s="372">
        <v>86.750399999999999</v>
      </c>
      <c r="AW3345" s="372">
        <v>532.78</v>
      </c>
      <c r="AX3345" s="372">
        <v>78.610799999999998</v>
      </c>
      <c r="AY3345" s="372">
        <v>47.716000000000001</v>
      </c>
      <c r="AZ3345" s="372">
        <v>46.246000000000002</v>
      </c>
      <c r="BA3345" s="372">
        <v>215.67</v>
      </c>
      <c r="BB3345" s="372">
        <v>45.962000000000003</v>
      </c>
      <c r="BC3345" s="372">
        <v>84.976699999999994</v>
      </c>
      <c r="BD3345" s="372">
        <v>95.803799999999995</v>
      </c>
      <c r="BE3345" s="372">
        <v>210.42169999999999</v>
      </c>
      <c r="BF3345" s="372">
        <v>105.77249999999999</v>
      </c>
      <c r="BG3345" s="372">
        <v>143.06630000000001</v>
      </c>
      <c r="BH3345" s="372">
        <v>2.3733</v>
      </c>
      <c r="BI3345" s="372">
        <v>78.566299999999998</v>
      </c>
      <c r="BJ3345" s="372">
        <v>78.566299999999998</v>
      </c>
      <c r="BK3345" s="372">
        <v>71.11</v>
      </c>
      <c r="BL3345" s="372">
        <v>46.06</v>
      </c>
      <c r="BM3345" s="372">
        <v>368.42399999999998</v>
      </c>
      <c r="BN3345" s="372">
        <v>200.41540000000001</v>
      </c>
      <c r="BO3345" s="372">
        <v>143.18539999999999</v>
      </c>
      <c r="BP3345" s="372">
        <v>47.774999999999999</v>
      </c>
      <c r="BQ3345" s="372">
        <v>209.44380000000001</v>
      </c>
      <c r="BR3345" s="372">
        <v>46.463000000000001</v>
      </c>
      <c r="BS3345" s="372"/>
      <c r="BT3345" s="372"/>
      <c r="BU3345" s="373">
        <v>45712</v>
      </c>
      <c r="BV3345" s="372">
        <v>47.332999999999998</v>
      </c>
    </row>
    <row r="3346" spans="1:74" x14ac:dyDescent="0.35">
      <c r="A3346" s="86" t="s">
        <v>8</v>
      </c>
      <c r="AU3346" s="373">
        <v>45713</v>
      </c>
      <c r="AV3346" s="372">
        <v>103.69329999999999</v>
      </c>
      <c r="AW3346" s="372">
        <v>568.48</v>
      </c>
      <c r="AX3346" s="372">
        <v>133.7688</v>
      </c>
      <c r="AY3346" s="372">
        <v>48.009</v>
      </c>
      <c r="AZ3346" s="372">
        <v>42.487200000000001</v>
      </c>
      <c r="BA3346" s="372">
        <v>212.73</v>
      </c>
      <c r="BB3346" s="372">
        <v>46.164999999999999</v>
      </c>
      <c r="BC3346" s="372">
        <v>123.27079999999999</v>
      </c>
      <c r="BD3346" s="372">
        <v>140.46039999999999</v>
      </c>
      <c r="BE3346" s="372">
        <v>193.3475</v>
      </c>
      <c r="BF3346" s="372">
        <v>132.23670000000001</v>
      </c>
      <c r="BG3346" s="372">
        <v>144.46960000000001</v>
      </c>
      <c r="BH3346" s="372">
        <v>4.8987999999999996</v>
      </c>
      <c r="BI3346" s="372">
        <v>94.837500000000006</v>
      </c>
      <c r="BJ3346" s="372">
        <v>94.837500000000006</v>
      </c>
      <c r="BK3346" s="372">
        <v>96.96</v>
      </c>
      <c r="BL3346" s="372">
        <v>45.83</v>
      </c>
      <c r="BM3346" s="372">
        <v>283.44200000000001</v>
      </c>
      <c r="BN3346" s="372">
        <v>208.03710000000001</v>
      </c>
      <c r="BO3346" s="372">
        <v>147.01419999999999</v>
      </c>
      <c r="BP3346" s="372">
        <v>48.8</v>
      </c>
      <c r="BQ3346" s="372">
        <v>146.9538</v>
      </c>
      <c r="BR3346" s="372">
        <v>46.991</v>
      </c>
      <c r="BS3346" s="372"/>
      <c r="BT3346" s="372"/>
      <c r="BU3346" s="373">
        <v>45713</v>
      </c>
      <c r="BV3346" s="372">
        <v>44.430999999999997</v>
      </c>
    </row>
    <row r="3347" spans="1:74" x14ac:dyDescent="0.35">
      <c r="A3347" s="86" t="s">
        <v>8</v>
      </c>
      <c r="AU3347" s="373">
        <v>45714</v>
      </c>
      <c r="AV3347" s="372">
        <v>101.8475</v>
      </c>
      <c r="AW3347" s="372">
        <v>584.88</v>
      </c>
      <c r="AX3347" s="372">
        <v>122.9533</v>
      </c>
      <c r="AY3347" s="372">
        <v>44.933999999999997</v>
      </c>
      <c r="AZ3347" s="372">
        <v>40.984200000000001</v>
      </c>
      <c r="BA3347" s="372">
        <v>213.37</v>
      </c>
      <c r="BB3347" s="372">
        <v>42.866999999999997</v>
      </c>
      <c r="BC3347" s="372">
        <v>120.5292</v>
      </c>
      <c r="BD3347" s="372">
        <v>136.3263</v>
      </c>
      <c r="BE3347" s="372">
        <v>154.8175</v>
      </c>
      <c r="BF3347" s="372">
        <v>134.5121</v>
      </c>
      <c r="BG3347" s="372">
        <v>140.59780000000001</v>
      </c>
      <c r="BH3347" s="372">
        <v>30.9971</v>
      </c>
      <c r="BI3347" s="372">
        <v>105.3446</v>
      </c>
      <c r="BJ3347" s="372">
        <v>105.3446</v>
      </c>
      <c r="BK3347" s="372">
        <v>102.96</v>
      </c>
      <c r="BL3347" s="372">
        <v>45.86</v>
      </c>
      <c r="BM3347" s="372">
        <v>291.50599999999997</v>
      </c>
      <c r="BN3347" s="372">
        <v>153.82249999999999</v>
      </c>
      <c r="BO3347" s="372">
        <v>144.1679</v>
      </c>
      <c r="BP3347" s="372">
        <v>46.9</v>
      </c>
      <c r="BQ3347" s="372">
        <v>149.7079</v>
      </c>
      <c r="BR3347" s="372">
        <v>43.884</v>
      </c>
      <c r="BS3347" s="372"/>
      <c r="BT3347" s="372"/>
      <c r="BU3347" s="373">
        <v>45714</v>
      </c>
      <c r="BV3347" s="372">
        <v>41.476999999999997</v>
      </c>
    </row>
    <row r="3348" spans="1:74" x14ac:dyDescent="0.35">
      <c r="A3348" s="86" t="s">
        <v>8</v>
      </c>
      <c r="AU3348" s="373">
        <v>45715</v>
      </c>
      <c r="AV3348" s="372">
        <v>114.745</v>
      </c>
      <c r="AW3348" s="372">
        <v>576.45000000000005</v>
      </c>
      <c r="AX3348" s="372">
        <v>117.8629</v>
      </c>
      <c r="AY3348" s="372">
        <v>42.292000000000002</v>
      </c>
      <c r="AZ3348" s="372">
        <v>44.256300000000003</v>
      </c>
      <c r="BA3348" s="372">
        <v>200.61</v>
      </c>
      <c r="BB3348" s="372">
        <v>40.325000000000003</v>
      </c>
      <c r="BC3348" s="372">
        <v>119.4088</v>
      </c>
      <c r="BD3348" s="372">
        <v>126.5433</v>
      </c>
      <c r="BE3348" s="372">
        <v>141.3263</v>
      </c>
      <c r="BF3348" s="372">
        <v>127.9083</v>
      </c>
      <c r="BG3348" s="372">
        <v>134.10429999999999</v>
      </c>
      <c r="BH3348" s="372">
        <v>34.534599999999998</v>
      </c>
      <c r="BI3348" s="372">
        <v>120.43210000000001</v>
      </c>
      <c r="BJ3348" s="372">
        <v>120.43210000000001</v>
      </c>
      <c r="BK3348" s="372">
        <v>96.63</v>
      </c>
      <c r="BL3348" s="372">
        <v>44.58</v>
      </c>
      <c r="BM3348" s="372">
        <v>250.66499999999999</v>
      </c>
      <c r="BN3348" s="372">
        <v>139.7079</v>
      </c>
      <c r="BO3348" s="372">
        <v>136.10919999999999</v>
      </c>
      <c r="BP3348" s="372">
        <v>43.674999999999997</v>
      </c>
      <c r="BQ3348" s="372">
        <v>135.22630000000001</v>
      </c>
      <c r="BR3348" s="372">
        <v>41.280999999999999</v>
      </c>
      <c r="BS3348" s="372"/>
      <c r="BT3348" s="372"/>
      <c r="BU3348" s="373">
        <v>45715</v>
      </c>
      <c r="BV3348" s="372">
        <v>45.125</v>
      </c>
    </row>
    <row r="3349" spans="1:74" x14ac:dyDescent="0.35">
      <c r="A3349" s="86" t="s">
        <v>8</v>
      </c>
      <c r="AU3349" s="373">
        <v>45716</v>
      </c>
      <c r="AV3349" s="372">
        <v>112.2175</v>
      </c>
      <c r="AW3349" s="372">
        <v>561.87</v>
      </c>
      <c r="AX3349" s="372">
        <v>122.0792</v>
      </c>
      <c r="AY3349" s="372">
        <v>46.322000000000003</v>
      </c>
      <c r="AZ3349" s="372">
        <v>44.149099999999997</v>
      </c>
      <c r="BA3349" s="372">
        <v>203.18</v>
      </c>
      <c r="BB3349" s="372">
        <v>44.262999999999998</v>
      </c>
      <c r="BC3349" s="372">
        <v>121.5192</v>
      </c>
      <c r="BD3349" s="372">
        <v>128.99</v>
      </c>
      <c r="BE3349" s="372">
        <v>156.25919999999999</v>
      </c>
      <c r="BF3349" s="372">
        <v>126.8571</v>
      </c>
      <c r="BG3349" s="372">
        <v>132.03729999999999</v>
      </c>
      <c r="BH3349" s="372">
        <v>63.618299999999998</v>
      </c>
      <c r="BI3349" s="372">
        <v>111.205</v>
      </c>
      <c r="BJ3349" s="372">
        <v>111.205</v>
      </c>
      <c r="BK3349" s="372">
        <v>100.56</v>
      </c>
      <c r="BL3349" s="372">
        <v>42.98</v>
      </c>
      <c r="BM3349" s="372">
        <v>257.34699999999998</v>
      </c>
      <c r="BN3349" s="372">
        <v>151.57749999999999</v>
      </c>
      <c r="BO3349" s="372">
        <v>134.23670000000001</v>
      </c>
      <c r="BP3349" s="372">
        <v>47</v>
      </c>
      <c r="BQ3349" s="372">
        <v>123.1617</v>
      </c>
      <c r="BR3349" s="372">
        <v>45.228999999999999</v>
      </c>
      <c r="BS3349" s="372"/>
      <c r="BT3349" s="372"/>
      <c r="BU3349" s="373">
        <v>45716</v>
      </c>
      <c r="BV3349" s="372">
        <v>44.372</v>
      </c>
    </row>
    <row r="3350" spans="1:74" x14ac:dyDescent="0.35">
      <c r="A3350" s="86" t="s">
        <v>8</v>
      </c>
      <c r="AU3350" s="373">
        <v>45717</v>
      </c>
      <c r="AV3350" s="372">
        <v>97.335800000000006</v>
      </c>
      <c r="AW3350" s="372">
        <v>517.54999999999995</v>
      </c>
      <c r="AX3350" s="372">
        <v>119.2642</v>
      </c>
      <c r="AY3350" s="372">
        <v>45.652000000000001</v>
      </c>
      <c r="AZ3350" s="372"/>
      <c r="BA3350" s="372">
        <v>208.21</v>
      </c>
      <c r="BB3350" s="372">
        <v>43.551000000000002</v>
      </c>
      <c r="BC3350" s="372">
        <v>116.0179</v>
      </c>
      <c r="BD3350" s="372">
        <v>124.0133</v>
      </c>
      <c r="BE3350" s="372">
        <v>143.22460000000001</v>
      </c>
      <c r="BF3350" s="372">
        <v>122.7688</v>
      </c>
      <c r="BG3350" s="372">
        <v>128.37729999999999</v>
      </c>
      <c r="BH3350" s="372">
        <v>78.481300000000005</v>
      </c>
      <c r="BI3350" s="372">
        <v>65.832499999999996</v>
      </c>
      <c r="BJ3350" s="372">
        <v>65.832499999999996</v>
      </c>
      <c r="BK3350" s="372">
        <v>98.38</v>
      </c>
      <c r="BL3350" s="372">
        <v>44.25</v>
      </c>
      <c r="BM3350" s="372">
        <v>265.29700000000003</v>
      </c>
      <c r="BN3350" s="372">
        <v>141.36920000000001</v>
      </c>
      <c r="BO3350" s="372">
        <v>127.4742</v>
      </c>
      <c r="BP3350" s="372">
        <v>46.8</v>
      </c>
      <c r="BQ3350" s="372">
        <v>119.5004</v>
      </c>
      <c r="BR3350" s="372">
        <v>44.61</v>
      </c>
      <c r="BS3350" s="372"/>
      <c r="BT3350" s="372"/>
      <c r="BU3350" s="373">
        <v>45717</v>
      </c>
      <c r="BV3350" s="372" t="s">
        <v>8</v>
      </c>
    </row>
    <row r="3351" spans="1:74" x14ac:dyDescent="0.35">
      <c r="A3351" s="86" t="s">
        <v>8</v>
      </c>
      <c r="AU3351" s="373">
        <v>45718</v>
      </c>
      <c r="AV3351" s="372">
        <v>91.240399999999994</v>
      </c>
      <c r="AW3351" s="372">
        <v>379.21</v>
      </c>
      <c r="AX3351" s="372">
        <v>90.425399999999996</v>
      </c>
      <c r="AY3351" s="372">
        <v>45.652000000000001</v>
      </c>
      <c r="AZ3351" s="372"/>
      <c r="BA3351" s="372">
        <v>211.12</v>
      </c>
      <c r="BB3351" s="372">
        <v>43.551000000000002</v>
      </c>
      <c r="BC3351" s="372">
        <v>90.080399999999997</v>
      </c>
      <c r="BD3351" s="372">
        <v>91.807500000000005</v>
      </c>
      <c r="BE3351" s="372">
        <v>124.4683</v>
      </c>
      <c r="BF3351" s="372">
        <v>90.132099999999994</v>
      </c>
      <c r="BG3351" s="372">
        <v>106.2619</v>
      </c>
      <c r="BH3351" s="372">
        <v>2.2307999999999999</v>
      </c>
      <c r="BI3351" s="372">
        <v>65.561300000000003</v>
      </c>
      <c r="BJ3351" s="372">
        <v>65.561300000000003</v>
      </c>
      <c r="BK3351" s="372">
        <v>92.71</v>
      </c>
      <c r="BL3351" s="372">
        <v>44.74</v>
      </c>
      <c r="BM3351" s="372">
        <v>247.596</v>
      </c>
      <c r="BN3351" s="372">
        <v>120.6617</v>
      </c>
      <c r="BO3351" s="372">
        <v>104.8083</v>
      </c>
      <c r="BP3351" s="372">
        <v>46.8</v>
      </c>
      <c r="BQ3351" s="372">
        <v>86.064599999999999</v>
      </c>
      <c r="BR3351" s="372">
        <v>44.61</v>
      </c>
      <c r="BS3351" s="372"/>
      <c r="BT3351" s="372"/>
      <c r="BU3351" s="373">
        <v>45718</v>
      </c>
      <c r="BV3351" s="372" t="s">
        <v>8</v>
      </c>
    </row>
    <row r="3352" spans="1:74" x14ac:dyDescent="0.35">
      <c r="A3352" s="86" t="s">
        <v>8</v>
      </c>
      <c r="AU3352" s="373">
        <v>45719</v>
      </c>
      <c r="AV3352" s="372">
        <v>117.7313</v>
      </c>
      <c r="AW3352" s="372">
        <v>432.53</v>
      </c>
      <c r="AX3352" s="372">
        <v>105.46169999999999</v>
      </c>
      <c r="AY3352" s="372">
        <v>45.694000000000003</v>
      </c>
      <c r="AZ3352" s="372">
        <v>44.956699999999998</v>
      </c>
      <c r="BA3352" s="372">
        <v>212.37</v>
      </c>
      <c r="BB3352" s="372">
        <v>43.673999999999999</v>
      </c>
      <c r="BC3352" s="372">
        <v>111.82040000000001</v>
      </c>
      <c r="BD3352" s="372">
        <v>108.18129999999999</v>
      </c>
      <c r="BE3352" s="372">
        <v>132.22790000000001</v>
      </c>
      <c r="BF3352" s="372">
        <v>112.91330000000001</v>
      </c>
      <c r="BG3352" s="372">
        <v>131.1832</v>
      </c>
      <c r="BH3352" s="372">
        <v>4.3857999999999997</v>
      </c>
      <c r="BI3352" s="372">
        <v>96.989599999999996</v>
      </c>
      <c r="BJ3352" s="372">
        <v>96.989599999999996</v>
      </c>
      <c r="BK3352" s="372">
        <v>100.71</v>
      </c>
      <c r="BL3352" s="372">
        <v>45.14</v>
      </c>
      <c r="BM3352" s="372">
        <v>241.399</v>
      </c>
      <c r="BN3352" s="372">
        <v>131.00129999999999</v>
      </c>
      <c r="BO3352" s="372">
        <v>125.8604</v>
      </c>
      <c r="BP3352" s="372">
        <v>47.975000000000001</v>
      </c>
      <c r="BQ3352" s="372">
        <v>123.955</v>
      </c>
      <c r="BR3352" s="372">
        <v>44.655999999999999</v>
      </c>
      <c r="BS3352" s="372"/>
      <c r="BT3352" s="372"/>
      <c r="BU3352" s="373">
        <v>45719</v>
      </c>
      <c r="BV3352" s="372" t="s">
        <v>8</v>
      </c>
    </row>
    <row r="3353" spans="1:74" x14ac:dyDescent="0.35">
      <c r="A3353" s="86" t="s">
        <v>8</v>
      </c>
      <c r="AU3353" s="373">
        <v>45720</v>
      </c>
      <c r="AV3353" s="372">
        <v>109.15</v>
      </c>
      <c r="AW3353" s="372">
        <v>403.76</v>
      </c>
      <c r="AX3353" s="372">
        <v>105.67829999999999</v>
      </c>
      <c r="AY3353" s="372">
        <v>46.436</v>
      </c>
      <c r="AZ3353" s="372">
        <v>42.883600000000001</v>
      </c>
      <c r="BA3353" s="372">
        <v>214.54</v>
      </c>
      <c r="BB3353" s="372">
        <v>44.271999999999998</v>
      </c>
      <c r="BC3353" s="372">
        <v>108.8592</v>
      </c>
      <c r="BD3353" s="372">
        <v>109.2471</v>
      </c>
      <c r="BE3353" s="372">
        <v>144.59</v>
      </c>
      <c r="BF3353" s="372">
        <v>106.8058</v>
      </c>
      <c r="BG3353" s="372">
        <v>135.21940000000001</v>
      </c>
      <c r="BH3353" s="372">
        <v>5.4787999999999997</v>
      </c>
      <c r="BI3353" s="372">
        <v>96.444599999999994</v>
      </c>
      <c r="BJ3353" s="372">
        <v>96.444599999999994</v>
      </c>
      <c r="BK3353" s="372">
        <v>96.11</v>
      </c>
      <c r="BL3353" s="372">
        <v>46.23</v>
      </c>
      <c r="BM3353" s="372">
        <v>254.172</v>
      </c>
      <c r="BN3353" s="372">
        <v>141.71459999999999</v>
      </c>
      <c r="BO3353" s="372">
        <v>133.83629999999999</v>
      </c>
      <c r="BP3353" s="372">
        <v>47.65</v>
      </c>
      <c r="BQ3353" s="372">
        <v>135.44460000000001</v>
      </c>
      <c r="BR3353" s="372">
        <v>45.316000000000003</v>
      </c>
      <c r="BS3353" s="372"/>
      <c r="BT3353" s="372"/>
      <c r="BU3353" s="373">
        <v>45720</v>
      </c>
      <c r="BV3353" s="372" t="s">
        <v>8</v>
      </c>
    </row>
    <row r="3354" spans="1:74" x14ac:dyDescent="0.35">
      <c r="A3354" s="86" t="s">
        <v>8</v>
      </c>
      <c r="AU3354" s="373">
        <v>45721</v>
      </c>
      <c r="AV3354" s="372">
        <v>88.060400000000001</v>
      </c>
      <c r="AW3354" s="372">
        <v>278.39</v>
      </c>
      <c r="AX3354" s="372">
        <v>79.425399999999996</v>
      </c>
      <c r="AY3354" s="372">
        <v>44.670999999999999</v>
      </c>
      <c r="AZ3354" s="372">
        <v>40.296999999999997</v>
      </c>
      <c r="BA3354" s="372">
        <v>203.91</v>
      </c>
      <c r="BB3354" s="372">
        <v>42.622999999999998</v>
      </c>
      <c r="BC3354" s="372">
        <v>86.416700000000006</v>
      </c>
      <c r="BD3354" s="372">
        <v>80.375</v>
      </c>
      <c r="BE3354" s="372">
        <v>121.3775</v>
      </c>
      <c r="BF3354" s="372">
        <v>80.675399999999996</v>
      </c>
      <c r="BG3354" s="372">
        <v>129.56479999999999</v>
      </c>
      <c r="BH3354" s="372">
        <v>1.5570999999999999</v>
      </c>
      <c r="BI3354" s="372">
        <v>78.878299999999996</v>
      </c>
      <c r="BJ3354" s="372">
        <v>78.878299999999996</v>
      </c>
      <c r="BK3354" s="372">
        <v>80.61</v>
      </c>
      <c r="BL3354" s="372">
        <v>44.69</v>
      </c>
      <c r="BM3354" s="372">
        <v>241.21199999999999</v>
      </c>
      <c r="BN3354" s="372">
        <v>117.77209999999999</v>
      </c>
      <c r="BO3354" s="372">
        <v>129.44829999999999</v>
      </c>
      <c r="BP3354" s="372">
        <v>44.9</v>
      </c>
      <c r="BQ3354" s="372">
        <v>116.0117</v>
      </c>
      <c r="BR3354" s="372">
        <v>43.618000000000002</v>
      </c>
      <c r="BS3354" s="372"/>
      <c r="BT3354" s="372"/>
      <c r="BU3354" s="373">
        <v>45721</v>
      </c>
      <c r="BV3354" s="372" t="s">
        <v>8</v>
      </c>
    </row>
    <row r="3355" spans="1:74" x14ac:dyDescent="0.35">
      <c r="A3355" s="86" t="s">
        <v>8</v>
      </c>
      <c r="AU3355" s="373">
        <v>45722</v>
      </c>
      <c r="AV3355" s="372">
        <v>72.186700000000002</v>
      </c>
      <c r="AW3355" s="372">
        <v>348.06</v>
      </c>
      <c r="AX3355" s="372">
        <v>84.707899999999995</v>
      </c>
      <c r="AY3355" s="372">
        <v>42.313000000000002</v>
      </c>
      <c r="AZ3355" s="372">
        <v>37.266199999999998</v>
      </c>
      <c r="BA3355" s="372">
        <v>198.47</v>
      </c>
      <c r="BB3355" s="372">
        <v>40.295000000000002</v>
      </c>
      <c r="BC3355" s="372">
        <v>84.493799999999993</v>
      </c>
      <c r="BD3355" s="372">
        <v>90.633799999999994</v>
      </c>
      <c r="BE3355" s="372">
        <v>126.2342</v>
      </c>
      <c r="BF3355" s="372">
        <v>86.984999999999999</v>
      </c>
      <c r="BG3355" s="372">
        <v>124.2732</v>
      </c>
      <c r="BH3355" s="372">
        <v>11.6717</v>
      </c>
      <c r="BI3355" s="372">
        <v>78.062899999999999</v>
      </c>
      <c r="BJ3355" s="372">
        <v>78.062899999999999</v>
      </c>
      <c r="BK3355" s="372">
        <v>82.88</v>
      </c>
      <c r="BL3355" s="372">
        <v>43.07</v>
      </c>
      <c r="BM3355" s="372">
        <v>220.79900000000001</v>
      </c>
      <c r="BN3355" s="372">
        <v>122.1738</v>
      </c>
      <c r="BO3355" s="372">
        <v>121.2563</v>
      </c>
      <c r="BP3355" s="372">
        <v>42.7</v>
      </c>
      <c r="BQ3355" s="372">
        <v>100.0742</v>
      </c>
      <c r="BR3355" s="372">
        <v>41.125</v>
      </c>
      <c r="BS3355" s="372"/>
      <c r="BT3355" s="372"/>
      <c r="BU3355" s="373">
        <v>45722</v>
      </c>
      <c r="BV3355" s="372" t="s">
        <v>8</v>
      </c>
    </row>
    <row r="3356" spans="1:74" x14ac:dyDescent="0.35">
      <c r="A3356" s="86" t="s">
        <v>8</v>
      </c>
      <c r="AU3356" s="373">
        <v>45723</v>
      </c>
      <c r="AV3356" s="372">
        <v>59.84</v>
      </c>
      <c r="AW3356" s="372">
        <v>463.07</v>
      </c>
      <c r="AX3356" s="372">
        <v>94.4846</v>
      </c>
      <c r="AY3356" s="372">
        <v>38.951999999999998</v>
      </c>
      <c r="AZ3356" s="372">
        <v>38.944000000000003</v>
      </c>
      <c r="BA3356" s="372">
        <v>186.85</v>
      </c>
      <c r="BB3356" s="372">
        <v>37.206000000000003</v>
      </c>
      <c r="BC3356" s="372">
        <v>90.5471</v>
      </c>
      <c r="BD3356" s="372">
        <v>104.46040000000001</v>
      </c>
      <c r="BE3356" s="372">
        <v>112.8813</v>
      </c>
      <c r="BF3356" s="372">
        <v>105.6113</v>
      </c>
      <c r="BG3356" s="372">
        <v>124.3348</v>
      </c>
      <c r="BH3356" s="372">
        <v>48.591299999999997</v>
      </c>
      <c r="BI3356" s="372">
        <v>49.085000000000001</v>
      </c>
      <c r="BJ3356" s="372">
        <v>49.071300000000001</v>
      </c>
      <c r="BK3356" s="372">
        <v>92.67</v>
      </c>
      <c r="BL3356" s="372">
        <v>41.55</v>
      </c>
      <c r="BM3356" s="372">
        <v>201.429</v>
      </c>
      <c r="BN3356" s="372">
        <v>112.8892</v>
      </c>
      <c r="BO3356" s="372">
        <v>114.235</v>
      </c>
      <c r="BP3356" s="372">
        <v>39.35</v>
      </c>
      <c r="BQ3356" s="372">
        <v>110.5908</v>
      </c>
      <c r="BR3356" s="372">
        <v>37.627000000000002</v>
      </c>
      <c r="BS3356" s="372"/>
      <c r="BT3356" s="372"/>
      <c r="BU3356" s="373">
        <v>45723</v>
      </c>
      <c r="BV3356" s="372" t="s">
        <v>8</v>
      </c>
    </row>
    <row r="3357" spans="1:74" x14ac:dyDescent="0.35">
      <c r="A3357" s="86" t="s">
        <v>8</v>
      </c>
      <c r="AU3357" s="373">
        <v>45724</v>
      </c>
      <c r="AV3357" s="372">
        <v>37.099200000000003</v>
      </c>
      <c r="AW3357" s="372">
        <v>390.23</v>
      </c>
      <c r="AX3357" s="372">
        <v>80.371300000000005</v>
      </c>
      <c r="AY3357" s="372">
        <v>40.316000000000003</v>
      </c>
      <c r="AZ3357" s="372"/>
      <c r="BA3357" s="372">
        <v>181.37</v>
      </c>
      <c r="BB3357" s="372">
        <v>38.780999999999999</v>
      </c>
      <c r="BC3357" s="372">
        <v>74.508300000000006</v>
      </c>
      <c r="BD3357" s="372">
        <v>91.342500000000001</v>
      </c>
      <c r="BE3357" s="372">
        <v>113.3942</v>
      </c>
      <c r="BF3357" s="372">
        <v>91.387500000000003</v>
      </c>
      <c r="BG3357" s="372">
        <v>105.7761</v>
      </c>
      <c r="BH3357" s="372">
        <v>0.1454</v>
      </c>
      <c r="BI3357" s="372">
        <v>15.2204</v>
      </c>
      <c r="BJ3357" s="372">
        <v>15.2204</v>
      </c>
      <c r="BK3357" s="372">
        <v>83.38</v>
      </c>
      <c r="BL3357" s="372">
        <v>39.340000000000003</v>
      </c>
      <c r="BM3357" s="372">
        <v>197.11699999999999</v>
      </c>
      <c r="BN3357" s="372">
        <v>110.9121</v>
      </c>
      <c r="BO3357" s="372">
        <v>102.2396</v>
      </c>
      <c r="BP3357" s="372">
        <v>40.75</v>
      </c>
      <c r="BQ3357" s="372">
        <v>89.811300000000003</v>
      </c>
      <c r="BR3357" s="372">
        <v>39.25</v>
      </c>
      <c r="BS3357" s="372"/>
      <c r="BT3357" s="372"/>
      <c r="BU3357" s="373">
        <v>45724</v>
      </c>
      <c r="BV3357" s="372" t="s">
        <v>8</v>
      </c>
    </row>
    <row r="3358" spans="1:74" x14ac:dyDescent="0.35">
      <c r="A3358" s="86" t="s">
        <v>8</v>
      </c>
      <c r="AU3358" s="373">
        <v>45725</v>
      </c>
      <c r="AV3358" s="372">
        <v>46.507100000000001</v>
      </c>
      <c r="AW3358" s="372">
        <v>315.08999999999997</v>
      </c>
      <c r="AX3358" s="372">
        <v>72.818299999999994</v>
      </c>
      <c r="AY3358" s="372">
        <v>40.316000000000003</v>
      </c>
      <c r="AZ3358" s="372"/>
      <c r="BA3358" s="372">
        <v>176.44</v>
      </c>
      <c r="BB3358" s="372">
        <v>38.780999999999999</v>
      </c>
      <c r="BC3358" s="372">
        <v>67.973799999999997</v>
      </c>
      <c r="BD3358" s="372">
        <v>77.589200000000005</v>
      </c>
      <c r="BE3358" s="372">
        <v>85.7483</v>
      </c>
      <c r="BF3358" s="372">
        <v>78.180800000000005</v>
      </c>
      <c r="BG3358" s="372">
        <v>111.42529999999999</v>
      </c>
      <c r="BH3358" s="372">
        <v>75.213300000000004</v>
      </c>
      <c r="BI3358" s="372">
        <v>46.507100000000001</v>
      </c>
      <c r="BJ3358" s="372">
        <v>46.507100000000001</v>
      </c>
      <c r="BK3358" s="372">
        <v>90.87</v>
      </c>
      <c r="BL3358" s="372">
        <v>38.840000000000003</v>
      </c>
      <c r="BM3358" s="372">
        <v>175.75200000000001</v>
      </c>
      <c r="BN3358" s="372">
        <v>85.539599999999993</v>
      </c>
      <c r="BO3358" s="372">
        <v>81.709599999999995</v>
      </c>
      <c r="BP3358" s="372">
        <v>40.75</v>
      </c>
      <c r="BQ3358" s="372">
        <v>78.510800000000003</v>
      </c>
      <c r="BR3358" s="372">
        <v>39.25</v>
      </c>
      <c r="BS3358" s="372"/>
      <c r="BT3358" s="372"/>
      <c r="BU3358" s="373">
        <v>45725</v>
      </c>
      <c r="BV3358" s="372" t="s">
        <v>8</v>
      </c>
    </row>
    <row r="3359" spans="1:74" x14ac:dyDescent="0.35">
      <c r="A3359" s="86" t="s">
        <v>8</v>
      </c>
      <c r="AU3359" s="373">
        <v>45726</v>
      </c>
      <c r="AV3359" s="372">
        <v>92.994200000000006</v>
      </c>
      <c r="AW3359" s="372">
        <v>479.91</v>
      </c>
      <c r="AX3359" s="372">
        <v>107.30670000000001</v>
      </c>
      <c r="AY3359" s="372">
        <v>40.829000000000001</v>
      </c>
      <c r="AZ3359" s="372">
        <v>41.4666</v>
      </c>
      <c r="BA3359" s="372">
        <v>175.79</v>
      </c>
      <c r="BB3359" s="372">
        <v>38.834000000000003</v>
      </c>
      <c r="BC3359" s="372">
        <v>105.08629999999999</v>
      </c>
      <c r="BD3359" s="372">
        <v>112.99</v>
      </c>
      <c r="BE3359" s="372">
        <v>112.7175</v>
      </c>
      <c r="BF3359" s="372">
        <v>113.1842</v>
      </c>
      <c r="BG3359" s="372">
        <v>125.31910000000001</v>
      </c>
      <c r="BH3359" s="372">
        <v>100.10250000000001</v>
      </c>
      <c r="BI3359" s="372">
        <v>88.131699999999995</v>
      </c>
      <c r="BJ3359" s="372">
        <v>92.994200000000006</v>
      </c>
      <c r="BK3359" s="372">
        <v>86.42</v>
      </c>
      <c r="BL3359" s="372">
        <v>39.369999999999997</v>
      </c>
      <c r="BM3359" s="372">
        <v>166.37100000000001</v>
      </c>
      <c r="BN3359" s="372">
        <v>113.765</v>
      </c>
      <c r="BO3359" s="372">
        <v>123.595</v>
      </c>
      <c r="BP3359" s="372">
        <v>41</v>
      </c>
      <c r="BQ3359" s="372">
        <v>112.4933</v>
      </c>
      <c r="BR3359" s="372">
        <v>39.633000000000003</v>
      </c>
      <c r="BS3359" s="372"/>
      <c r="BT3359" s="372"/>
      <c r="BU3359" s="373">
        <v>45726</v>
      </c>
      <c r="BV3359" s="372" t="s">
        <v>8</v>
      </c>
    </row>
    <row r="3360" spans="1:74" x14ac:dyDescent="0.35">
      <c r="A3360" s="86" t="s">
        <v>8</v>
      </c>
      <c r="AU3360" s="373">
        <v>45727</v>
      </c>
      <c r="AV3360" s="372">
        <v>101.11750000000001</v>
      </c>
      <c r="AW3360" s="372">
        <v>528.27</v>
      </c>
      <c r="AX3360" s="372">
        <v>115.8075</v>
      </c>
      <c r="AY3360" s="372">
        <v>42.401000000000003</v>
      </c>
      <c r="AZ3360" s="372">
        <v>42.945</v>
      </c>
      <c r="BA3360" s="372">
        <v>185.22</v>
      </c>
      <c r="BB3360" s="372">
        <v>40.343000000000004</v>
      </c>
      <c r="BC3360" s="372">
        <v>113.1671</v>
      </c>
      <c r="BD3360" s="372">
        <v>125.2238</v>
      </c>
      <c r="BE3360" s="372">
        <v>124.8488</v>
      </c>
      <c r="BF3360" s="372">
        <v>125.2808</v>
      </c>
      <c r="BG3360" s="372">
        <v>124.46339999999999</v>
      </c>
      <c r="BH3360" s="372">
        <v>101.7638</v>
      </c>
      <c r="BI3360" s="372">
        <v>96.943299999999994</v>
      </c>
      <c r="BJ3360" s="372">
        <v>96.943299999999994</v>
      </c>
      <c r="BK3360" s="372">
        <v>92.24</v>
      </c>
      <c r="BL3360" s="372">
        <v>39.74</v>
      </c>
      <c r="BM3360" s="372">
        <v>196.14500000000001</v>
      </c>
      <c r="BN3360" s="372">
        <v>124.7208</v>
      </c>
      <c r="BO3360" s="372">
        <v>125.47629999999999</v>
      </c>
      <c r="BP3360" s="372">
        <v>42.1</v>
      </c>
      <c r="BQ3360" s="372">
        <v>125.00960000000001</v>
      </c>
      <c r="BR3360" s="372">
        <v>41.392000000000003</v>
      </c>
      <c r="BS3360" s="372"/>
      <c r="BT3360" s="372"/>
      <c r="BU3360" s="373">
        <v>45727</v>
      </c>
      <c r="BV3360" s="372" t="s">
        <v>8</v>
      </c>
    </row>
    <row r="3361" spans="1:74" x14ac:dyDescent="0.35">
      <c r="A3361" s="86" t="s">
        <v>8</v>
      </c>
      <c r="AU3361" s="373">
        <v>45728</v>
      </c>
      <c r="AV3361" s="372">
        <v>111.50830000000001</v>
      </c>
      <c r="AW3361" s="372">
        <v>526.42999999999995</v>
      </c>
      <c r="AX3361" s="372">
        <v>118.72539999999999</v>
      </c>
      <c r="AY3361" s="372">
        <v>44.219000000000001</v>
      </c>
      <c r="AZ3361" s="372">
        <v>42.1952</v>
      </c>
      <c r="BA3361" s="372">
        <v>186.63</v>
      </c>
      <c r="BB3361" s="372">
        <v>42.183999999999997</v>
      </c>
      <c r="BC3361" s="372">
        <v>117.2242</v>
      </c>
      <c r="BD3361" s="372">
        <v>124.77079999999999</v>
      </c>
      <c r="BE3361" s="372">
        <v>123.89709999999999</v>
      </c>
      <c r="BF3361" s="372">
        <v>124.3146</v>
      </c>
      <c r="BG3361" s="372">
        <v>127.7557</v>
      </c>
      <c r="BH3361" s="372">
        <v>148.07749999999999</v>
      </c>
      <c r="BI3361" s="372">
        <v>93.0642</v>
      </c>
      <c r="BJ3361" s="372">
        <v>93.0642</v>
      </c>
      <c r="BK3361" s="372">
        <v>95.3</v>
      </c>
      <c r="BL3361" s="372">
        <v>41</v>
      </c>
      <c r="BM3361" s="372">
        <v>203.7</v>
      </c>
      <c r="BN3361" s="372">
        <v>123.4229</v>
      </c>
      <c r="BO3361" s="372">
        <v>129.3646</v>
      </c>
      <c r="BP3361" s="372">
        <v>44.8</v>
      </c>
      <c r="BQ3361" s="372">
        <v>124.0346</v>
      </c>
      <c r="BR3361" s="372">
        <v>43.173000000000002</v>
      </c>
      <c r="BS3361" s="372"/>
      <c r="BT3361" s="372"/>
      <c r="BU3361" s="373">
        <v>45728</v>
      </c>
      <c r="BV3361" s="372" t="s">
        <v>8</v>
      </c>
    </row>
    <row r="3362" spans="1:74" x14ac:dyDescent="0.35">
      <c r="A3362" s="86" t="s">
        <v>8</v>
      </c>
      <c r="AU3362" s="373">
        <v>45729</v>
      </c>
      <c r="AV3362" s="372">
        <v>121.6846</v>
      </c>
      <c r="AW3362" s="372">
        <v>515.42999999999995</v>
      </c>
      <c r="AX3362" s="372">
        <v>121.36750000000001</v>
      </c>
      <c r="AY3362" s="372">
        <v>43.491</v>
      </c>
      <c r="AZ3362" s="372">
        <v>41.012500000000003</v>
      </c>
      <c r="BA3362" s="372">
        <v>196.94</v>
      </c>
      <c r="BB3362" s="372">
        <v>41.152999999999999</v>
      </c>
      <c r="BC3362" s="372">
        <v>123.285</v>
      </c>
      <c r="BD3362" s="372">
        <v>125.0604</v>
      </c>
      <c r="BE3362" s="372">
        <v>124.9996</v>
      </c>
      <c r="BF3362" s="372">
        <v>124.79040000000001</v>
      </c>
      <c r="BG3362" s="372">
        <v>118.8496</v>
      </c>
      <c r="BH3362" s="372">
        <v>172.48670000000001</v>
      </c>
      <c r="BI3362" s="372">
        <v>111.72709999999999</v>
      </c>
      <c r="BJ3362" s="372">
        <v>111.72709999999999</v>
      </c>
      <c r="BK3362" s="372">
        <v>104.13</v>
      </c>
      <c r="BL3362" s="372">
        <v>41.95</v>
      </c>
      <c r="BM3362" s="372">
        <v>212.15199999999999</v>
      </c>
      <c r="BN3362" s="372">
        <v>85.091700000000003</v>
      </c>
      <c r="BO3362" s="372">
        <v>122.30249999999999</v>
      </c>
      <c r="BP3362" s="372">
        <v>43.3</v>
      </c>
      <c r="BQ3362" s="372">
        <v>125.36499999999999</v>
      </c>
      <c r="BR3362" s="372">
        <v>42.462000000000003</v>
      </c>
      <c r="BS3362" s="372"/>
      <c r="BT3362" s="372"/>
      <c r="BU3362" s="373">
        <v>45729</v>
      </c>
      <c r="BV3362" s="372" t="s">
        <v>8</v>
      </c>
    </row>
    <row r="3363" spans="1:74" x14ac:dyDescent="0.35">
      <c r="A3363" s="86" t="s">
        <v>8</v>
      </c>
      <c r="AU3363" s="373">
        <v>45730</v>
      </c>
      <c r="AV3363" s="372">
        <v>115.7804</v>
      </c>
      <c r="AW3363" s="372">
        <v>520.66999999999996</v>
      </c>
      <c r="AX3363" s="372">
        <v>118.3496</v>
      </c>
      <c r="AY3363" s="372">
        <v>42.631999999999998</v>
      </c>
      <c r="AZ3363" s="372">
        <v>41.451000000000001</v>
      </c>
      <c r="BA3363" s="372">
        <v>201.27</v>
      </c>
      <c r="BB3363" s="372">
        <v>40.301000000000002</v>
      </c>
      <c r="BC3363" s="372">
        <v>119.325</v>
      </c>
      <c r="BD3363" s="372">
        <v>121.2029</v>
      </c>
      <c r="BE3363" s="372">
        <v>123.2183</v>
      </c>
      <c r="BF3363" s="372">
        <v>121.78830000000001</v>
      </c>
      <c r="BG3363" s="372">
        <v>121.49469999999999</v>
      </c>
      <c r="BH3363" s="372">
        <v>87.247100000000003</v>
      </c>
      <c r="BI3363" s="372">
        <v>57.682899999999997</v>
      </c>
      <c r="BJ3363" s="372">
        <v>57.682899999999997</v>
      </c>
      <c r="BK3363" s="372">
        <v>102.87</v>
      </c>
      <c r="BL3363" s="372">
        <v>42.12</v>
      </c>
      <c r="BM3363" s="372">
        <v>214.267</v>
      </c>
      <c r="BN3363" s="372">
        <v>94.522499999999994</v>
      </c>
      <c r="BO3363" s="372">
        <v>128.09379999999999</v>
      </c>
      <c r="BP3363" s="372">
        <v>42.6</v>
      </c>
      <c r="BQ3363" s="372">
        <v>122.59</v>
      </c>
      <c r="BR3363" s="372">
        <v>41.42</v>
      </c>
      <c r="BS3363" s="372"/>
      <c r="BT3363" s="372"/>
      <c r="BU3363" s="373">
        <v>45730</v>
      </c>
      <c r="BV3363" s="372" t="s">
        <v>8</v>
      </c>
    </row>
    <row r="3364" spans="1:74" x14ac:dyDescent="0.35">
      <c r="A3364" s="86" t="s">
        <v>8</v>
      </c>
      <c r="AU3364" s="373">
        <v>45731</v>
      </c>
      <c r="AV3364" s="372">
        <v>88.638300000000001</v>
      </c>
      <c r="AW3364" s="372">
        <v>468.04</v>
      </c>
      <c r="AX3364" s="372">
        <v>92.075800000000001</v>
      </c>
      <c r="AY3364" s="372">
        <v>43.515000000000001</v>
      </c>
      <c r="AZ3364" s="372"/>
      <c r="BA3364" s="372">
        <v>197.35</v>
      </c>
      <c r="BB3364" s="372">
        <v>41.231999999999999</v>
      </c>
      <c r="BC3364" s="372">
        <v>91.724199999999996</v>
      </c>
      <c r="BD3364" s="372">
        <v>93.045400000000001</v>
      </c>
      <c r="BE3364" s="372">
        <v>93.250799999999998</v>
      </c>
      <c r="BF3364" s="372">
        <v>93.331299999999999</v>
      </c>
      <c r="BG3364" s="372">
        <v>117.6934</v>
      </c>
      <c r="BH3364" s="372">
        <v>3.2770999999999999</v>
      </c>
      <c r="BI3364" s="372">
        <v>48.8904</v>
      </c>
      <c r="BJ3364" s="372">
        <v>48.89</v>
      </c>
      <c r="BK3364" s="372">
        <v>94</v>
      </c>
      <c r="BL3364" s="372">
        <v>42.37</v>
      </c>
      <c r="BM3364" s="372">
        <v>201.68899999999999</v>
      </c>
      <c r="BN3364" s="372">
        <v>84.131299999999996</v>
      </c>
      <c r="BO3364" s="372">
        <v>116.9542</v>
      </c>
      <c r="BP3364" s="372">
        <v>43.475000000000001</v>
      </c>
      <c r="BQ3364" s="372">
        <v>93.595799999999997</v>
      </c>
      <c r="BR3364" s="372">
        <v>42.331000000000003</v>
      </c>
      <c r="BS3364" s="372"/>
      <c r="BT3364" s="372"/>
      <c r="BU3364" s="373">
        <v>45731</v>
      </c>
      <c r="BV3364" s="372" t="s">
        <v>8</v>
      </c>
    </row>
    <row r="3365" spans="1:74" x14ac:dyDescent="0.35">
      <c r="A3365" s="86" t="s">
        <v>8</v>
      </c>
      <c r="AU3365" s="373">
        <v>45732</v>
      </c>
      <c r="AV3365" s="372">
        <v>73.127899999999997</v>
      </c>
      <c r="AW3365" s="372">
        <v>309.27999999999997</v>
      </c>
      <c r="AX3365" s="372">
        <v>69.874600000000001</v>
      </c>
      <c r="AY3365" s="372">
        <v>43.515000000000001</v>
      </c>
      <c r="AZ3365" s="372"/>
      <c r="BA3365" s="372">
        <v>197.88</v>
      </c>
      <c r="BB3365" s="372">
        <v>41.231999999999999</v>
      </c>
      <c r="BC3365" s="372">
        <v>72.248800000000003</v>
      </c>
      <c r="BD3365" s="372">
        <v>72.279200000000003</v>
      </c>
      <c r="BE3365" s="372">
        <v>74.58</v>
      </c>
      <c r="BF3365" s="372">
        <v>75.367099999999994</v>
      </c>
      <c r="BG3365" s="372">
        <v>86.076700000000002</v>
      </c>
      <c r="BH3365" s="372">
        <v>8.2217000000000002</v>
      </c>
      <c r="BI3365" s="372">
        <v>60.575000000000003</v>
      </c>
      <c r="BJ3365" s="372">
        <v>60.575000000000003</v>
      </c>
      <c r="BK3365" s="372">
        <v>94.98</v>
      </c>
      <c r="BL3365" s="372">
        <v>41.75</v>
      </c>
      <c r="BM3365" s="372">
        <v>218.17400000000001</v>
      </c>
      <c r="BN3365" s="372">
        <v>74.749200000000002</v>
      </c>
      <c r="BO3365" s="372">
        <v>93.978300000000004</v>
      </c>
      <c r="BP3365" s="372">
        <v>43.475000000000001</v>
      </c>
      <c r="BQ3365" s="372">
        <v>75.131299999999996</v>
      </c>
      <c r="BR3365" s="372">
        <v>42.331000000000003</v>
      </c>
      <c r="BS3365" s="372"/>
      <c r="BT3365" s="372"/>
      <c r="BU3365" s="373">
        <v>45732</v>
      </c>
      <c r="BV3365" s="372" t="s">
        <v>8</v>
      </c>
    </row>
    <row r="3366" spans="1:74" x14ac:dyDescent="0.35">
      <c r="A3366" s="86" t="s">
        <v>8</v>
      </c>
      <c r="AU3366" s="373">
        <v>45733</v>
      </c>
      <c r="AV3366" s="372">
        <v>97.407499999999999</v>
      </c>
      <c r="AW3366" s="372">
        <v>389.9</v>
      </c>
      <c r="AX3366" s="372">
        <v>95.028300000000002</v>
      </c>
      <c r="AY3366" s="372">
        <v>43.508000000000003</v>
      </c>
      <c r="AZ3366" s="372">
        <v>40.667200000000001</v>
      </c>
      <c r="BA3366" s="372">
        <v>198.17</v>
      </c>
      <c r="BB3366" s="372">
        <v>41.264000000000003</v>
      </c>
      <c r="BC3366" s="372">
        <v>108.3596</v>
      </c>
      <c r="BD3366" s="372">
        <v>99.728800000000007</v>
      </c>
      <c r="BE3366" s="372">
        <v>104.32</v>
      </c>
      <c r="BF3366" s="372">
        <v>104.0942</v>
      </c>
      <c r="BG3366" s="372">
        <v>121.4483</v>
      </c>
      <c r="BH3366" s="372">
        <v>64.879599999999996</v>
      </c>
      <c r="BI3366" s="372">
        <v>84.055800000000005</v>
      </c>
      <c r="BJ3366" s="372">
        <v>88.653300000000002</v>
      </c>
      <c r="BK3366" s="372">
        <v>98.63</v>
      </c>
      <c r="BL3366" s="372">
        <v>41.82</v>
      </c>
      <c r="BM3366" s="372">
        <v>241.38900000000001</v>
      </c>
      <c r="BN3366" s="372">
        <v>103.7813</v>
      </c>
      <c r="BO3366" s="372">
        <v>125.50579999999999</v>
      </c>
      <c r="BP3366" s="372">
        <v>44.575000000000003</v>
      </c>
      <c r="BQ3366" s="372">
        <v>104.8421</v>
      </c>
      <c r="BR3366" s="372">
        <v>42.277000000000001</v>
      </c>
      <c r="BS3366" s="372"/>
      <c r="BT3366" s="372"/>
      <c r="BU3366" s="373">
        <v>45733</v>
      </c>
      <c r="BV3366" s="372" t="s">
        <v>8</v>
      </c>
    </row>
    <row r="3367" spans="1:74" x14ac:dyDescent="0.35">
      <c r="A3367" s="86" t="s">
        <v>8</v>
      </c>
      <c r="AU3367" s="373">
        <v>45734</v>
      </c>
      <c r="AV3367" s="372">
        <v>76.397499999999994</v>
      </c>
      <c r="AW3367" s="372">
        <v>349.79</v>
      </c>
      <c r="AX3367" s="372">
        <v>84.854200000000006</v>
      </c>
      <c r="AY3367" s="372">
        <v>43.015999999999998</v>
      </c>
      <c r="AZ3367" s="372">
        <v>39.621499999999997</v>
      </c>
      <c r="BA3367" s="372">
        <v>194.78</v>
      </c>
      <c r="BB3367" s="372">
        <v>40.479999999999997</v>
      </c>
      <c r="BC3367" s="372">
        <v>83.959599999999995</v>
      </c>
      <c r="BD3367" s="372">
        <v>90.457499999999996</v>
      </c>
      <c r="BE3367" s="372">
        <v>92.927099999999996</v>
      </c>
      <c r="BF3367" s="372">
        <v>92.2667</v>
      </c>
      <c r="BG3367" s="372">
        <v>116.58369999999999</v>
      </c>
      <c r="BH3367" s="372">
        <v>29.3596</v>
      </c>
      <c r="BI3367" s="372">
        <v>57.680799999999998</v>
      </c>
      <c r="BJ3367" s="372">
        <v>57.680799999999998</v>
      </c>
      <c r="BK3367" s="372">
        <v>93.9</v>
      </c>
      <c r="BL3367" s="372">
        <v>41.78</v>
      </c>
      <c r="BM3367" s="372">
        <v>228.136</v>
      </c>
      <c r="BN3367" s="372">
        <v>91.619200000000006</v>
      </c>
      <c r="BO3367" s="372">
        <v>120.6354</v>
      </c>
      <c r="BP3367" s="372">
        <v>42.825000000000003</v>
      </c>
      <c r="BQ3367" s="372">
        <v>93.000799999999998</v>
      </c>
      <c r="BR3367" s="372">
        <v>41.377000000000002</v>
      </c>
      <c r="BS3367" s="372"/>
      <c r="BT3367" s="372"/>
      <c r="BU3367" s="373">
        <v>45734</v>
      </c>
      <c r="BV3367" s="372" t="s">
        <v>8</v>
      </c>
    </row>
    <row r="3368" spans="1:74" x14ac:dyDescent="0.35">
      <c r="A3368" s="86" t="s">
        <v>8</v>
      </c>
      <c r="AU3368" s="373">
        <v>45735</v>
      </c>
      <c r="AV3368" s="372">
        <v>69.088300000000004</v>
      </c>
      <c r="AW3368" s="372">
        <v>413.33</v>
      </c>
      <c r="AX3368" s="372">
        <v>97.7029</v>
      </c>
      <c r="AY3368" s="372">
        <v>42.13</v>
      </c>
      <c r="AZ3368" s="372">
        <v>42.317</v>
      </c>
      <c r="BA3368" s="372">
        <v>192.59</v>
      </c>
      <c r="BB3368" s="372">
        <v>39.79</v>
      </c>
      <c r="BC3368" s="372">
        <v>94</v>
      </c>
      <c r="BD3368" s="372">
        <v>104.58669999999999</v>
      </c>
      <c r="BE3368" s="372">
        <v>105.9738</v>
      </c>
      <c r="BF3368" s="372">
        <v>105.2046</v>
      </c>
      <c r="BG3368" s="372">
        <v>124.10429999999999</v>
      </c>
      <c r="BH3368" s="372">
        <v>21.980399999999999</v>
      </c>
      <c r="BI3368" s="372">
        <v>23.023800000000001</v>
      </c>
      <c r="BJ3368" s="372">
        <v>29.107099999999999</v>
      </c>
      <c r="BK3368" s="372">
        <v>100.4</v>
      </c>
      <c r="BL3368" s="372">
        <v>40.79</v>
      </c>
      <c r="BM3368" s="372">
        <v>221.87299999999999</v>
      </c>
      <c r="BN3368" s="372">
        <v>107.51130000000001</v>
      </c>
      <c r="BO3368" s="372">
        <v>115.62</v>
      </c>
      <c r="BP3368" s="372">
        <v>43.1</v>
      </c>
      <c r="BQ3368" s="372">
        <v>105.7521</v>
      </c>
      <c r="BR3368" s="372">
        <v>40.377000000000002</v>
      </c>
      <c r="BS3368" s="372"/>
      <c r="BT3368" s="372"/>
      <c r="BU3368" s="373">
        <v>45735</v>
      </c>
      <c r="BV3368" s="372" t="s">
        <v>8</v>
      </c>
    </row>
    <row r="3369" spans="1:74" x14ac:dyDescent="0.35">
      <c r="A3369" s="86" t="s">
        <v>8</v>
      </c>
      <c r="AU3369" s="373">
        <v>45736</v>
      </c>
      <c r="AV3369" s="372">
        <v>45.757100000000001</v>
      </c>
      <c r="AW3369" s="372">
        <v>443.96</v>
      </c>
      <c r="AX3369" s="372">
        <v>98.817499999999995</v>
      </c>
      <c r="AY3369" s="372">
        <v>44.307000000000002</v>
      </c>
      <c r="AZ3369" s="372">
        <v>40.806899999999999</v>
      </c>
      <c r="BA3369" s="372">
        <v>198.52</v>
      </c>
      <c r="BB3369" s="372">
        <v>42.344999999999999</v>
      </c>
      <c r="BC3369" s="372">
        <v>88.207099999999997</v>
      </c>
      <c r="BD3369" s="372">
        <v>108.4888</v>
      </c>
      <c r="BE3369" s="372">
        <v>113.7021</v>
      </c>
      <c r="BF3369" s="372">
        <v>109.3192</v>
      </c>
      <c r="BG3369" s="372">
        <v>124.88760000000001</v>
      </c>
      <c r="BH3369" s="372">
        <v>93.3</v>
      </c>
      <c r="BI3369" s="372">
        <v>22.6921</v>
      </c>
      <c r="BJ3369" s="372">
        <v>22.6921</v>
      </c>
      <c r="BK3369" s="372">
        <v>98.33</v>
      </c>
      <c r="BL3369" s="372">
        <v>40.68</v>
      </c>
      <c r="BM3369" s="372">
        <v>227.589</v>
      </c>
      <c r="BN3369" s="372">
        <v>117.19459999999999</v>
      </c>
      <c r="BO3369" s="372">
        <v>125.8113</v>
      </c>
      <c r="BP3369" s="372">
        <v>45.6</v>
      </c>
      <c r="BQ3369" s="372">
        <v>111.49079999999999</v>
      </c>
      <c r="BR3369" s="372">
        <v>42.738999999999997</v>
      </c>
      <c r="BS3369" s="372"/>
      <c r="BT3369" s="372"/>
      <c r="BU3369" s="373">
        <v>45736</v>
      </c>
      <c r="BV3369" s="372" t="s">
        <v>8</v>
      </c>
    </row>
    <row r="3370" spans="1:74" x14ac:dyDescent="0.35">
      <c r="A3370" s="86" t="s">
        <v>8</v>
      </c>
      <c r="AU3370" s="373">
        <v>45737</v>
      </c>
      <c r="AV3370" s="372">
        <v>30.671299999999999</v>
      </c>
      <c r="AW3370" s="372">
        <v>420.17</v>
      </c>
      <c r="AX3370" s="372">
        <v>64.559200000000004</v>
      </c>
      <c r="AY3370" s="372">
        <v>43.277999999999999</v>
      </c>
      <c r="AZ3370" s="372">
        <v>41.455300000000001</v>
      </c>
      <c r="BA3370" s="372">
        <v>201.93</v>
      </c>
      <c r="BB3370" s="372">
        <v>41.561999999999998</v>
      </c>
      <c r="BC3370" s="372">
        <v>63.000399999999999</v>
      </c>
      <c r="BD3370" s="372">
        <v>76.319599999999994</v>
      </c>
      <c r="BE3370" s="372">
        <v>110.7092</v>
      </c>
      <c r="BF3370" s="372">
        <v>100.0154</v>
      </c>
      <c r="BG3370" s="372">
        <v>130.4914</v>
      </c>
      <c r="BH3370" s="372">
        <v>97.526700000000005</v>
      </c>
      <c r="BI3370" s="372">
        <v>10.6858</v>
      </c>
      <c r="BJ3370" s="372">
        <v>10.75</v>
      </c>
      <c r="BK3370" s="372">
        <v>67.37</v>
      </c>
      <c r="BL3370" s="372">
        <v>41.85</v>
      </c>
      <c r="BM3370" s="372">
        <v>221.184</v>
      </c>
      <c r="BN3370" s="372">
        <v>106.7675</v>
      </c>
      <c r="BO3370" s="372">
        <v>127.5363</v>
      </c>
      <c r="BP3370" s="372">
        <v>44.725000000000001</v>
      </c>
      <c r="BQ3370" s="372">
        <v>116.1267</v>
      </c>
      <c r="BR3370" s="372">
        <v>41.97</v>
      </c>
      <c r="BS3370" s="372"/>
      <c r="BT3370" s="372"/>
      <c r="BU3370" s="373">
        <v>45737</v>
      </c>
      <c r="BV3370" s="372" t="s">
        <v>8</v>
      </c>
    </row>
    <row r="3371" spans="1:74" x14ac:dyDescent="0.35">
      <c r="A3371" s="86" t="s">
        <v>8</v>
      </c>
      <c r="AU3371" s="373">
        <v>45738</v>
      </c>
      <c r="AV3371" s="372">
        <v>29.587499999999999</v>
      </c>
      <c r="AW3371" s="372">
        <v>158.46</v>
      </c>
      <c r="AX3371" s="372">
        <v>39.940800000000003</v>
      </c>
      <c r="AY3371" s="372">
        <v>42.987000000000002</v>
      </c>
      <c r="AZ3371" s="372"/>
      <c r="BA3371" s="372">
        <v>191.2</v>
      </c>
      <c r="BB3371" s="372">
        <v>41.430999999999997</v>
      </c>
      <c r="BC3371" s="372">
        <v>41.854999999999997</v>
      </c>
      <c r="BD3371" s="372">
        <v>22.439599999999999</v>
      </c>
      <c r="BE3371" s="372">
        <v>83.997100000000003</v>
      </c>
      <c r="BF3371" s="372">
        <v>78.588800000000006</v>
      </c>
      <c r="BG3371" s="372">
        <v>124.55540000000001</v>
      </c>
      <c r="BH3371" s="372">
        <v>0.62419999999999998</v>
      </c>
      <c r="BI3371" s="372">
        <v>11.225</v>
      </c>
      <c r="BJ3371" s="372">
        <v>11.225</v>
      </c>
      <c r="BK3371" s="372">
        <v>73.459999999999994</v>
      </c>
      <c r="BL3371" s="372">
        <v>42.34</v>
      </c>
      <c r="BM3371" s="372">
        <v>219.66800000000001</v>
      </c>
      <c r="BN3371" s="372">
        <v>79.870400000000004</v>
      </c>
      <c r="BO3371" s="372">
        <v>119.3638</v>
      </c>
      <c r="BP3371" s="372">
        <v>44.4</v>
      </c>
      <c r="BQ3371" s="372">
        <v>86.386300000000006</v>
      </c>
      <c r="BR3371" s="372">
        <v>41.844000000000001</v>
      </c>
      <c r="BS3371" s="372"/>
      <c r="BT3371" s="372"/>
      <c r="BU3371" s="373">
        <v>45738</v>
      </c>
      <c r="BV3371" s="372" t="s">
        <v>8</v>
      </c>
    </row>
    <row r="3372" spans="1:74" x14ac:dyDescent="0.35">
      <c r="A3372" s="86" t="s">
        <v>8</v>
      </c>
      <c r="AU3372" s="373">
        <v>45739</v>
      </c>
      <c r="AV3372" s="372">
        <v>49.3842</v>
      </c>
      <c r="AW3372" s="372">
        <v>244.8</v>
      </c>
      <c r="AX3372" s="372">
        <v>80.317899999999995</v>
      </c>
      <c r="AY3372" s="372">
        <v>42.987000000000002</v>
      </c>
      <c r="AZ3372" s="372"/>
      <c r="BA3372" s="372">
        <v>184.95</v>
      </c>
      <c r="BB3372" s="372">
        <v>41.430999999999997</v>
      </c>
      <c r="BC3372" s="372">
        <v>70.541300000000007</v>
      </c>
      <c r="BD3372" s="372">
        <v>55.715400000000002</v>
      </c>
      <c r="BE3372" s="372">
        <v>61.768300000000004</v>
      </c>
      <c r="BF3372" s="372">
        <v>61.566699999999997</v>
      </c>
      <c r="BG3372" s="372">
        <v>120.7</v>
      </c>
      <c r="BH3372" s="372">
        <v>5.5416999999999996</v>
      </c>
      <c r="BI3372" s="372">
        <v>28.3704</v>
      </c>
      <c r="BJ3372" s="372">
        <v>29.131699999999999</v>
      </c>
      <c r="BK3372" s="372">
        <v>97.59</v>
      </c>
      <c r="BL3372" s="372">
        <v>42.26</v>
      </c>
      <c r="BM3372" s="372">
        <v>211.631</v>
      </c>
      <c r="BN3372" s="372">
        <v>59.741300000000003</v>
      </c>
      <c r="BO3372" s="372">
        <v>90.754999999999995</v>
      </c>
      <c r="BP3372" s="372">
        <v>44.4</v>
      </c>
      <c r="BQ3372" s="372">
        <v>61.764200000000002</v>
      </c>
      <c r="BR3372" s="372">
        <v>41.844000000000001</v>
      </c>
      <c r="BS3372" s="372"/>
      <c r="BT3372" s="372"/>
      <c r="BU3372" s="373">
        <v>45739</v>
      </c>
      <c r="BV3372" s="372" t="s">
        <v>8</v>
      </c>
    </row>
    <row r="3373" spans="1:74" x14ac:dyDescent="0.35">
      <c r="A3373" s="86" t="s">
        <v>8</v>
      </c>
      <c r="AU3373" s="373">
        <v>45740</v>
      </c>
      <c r="AV3373" s="372">
        <v>102.9713</v>
      </c>
      <c r="AW3373" s="372">
        <v>543.80999999999995</v>
      </c>
      <c r="AX3373" s="372">
        <v>124.675</v>
      </c>
      <c r="AY3373" s="372">
        <v>43.484000000000002</v>
      </c>
      <c r="AZ3373" s="372">
        <v>41.591299999999997</v>
      </c>
      <c r="BA3373" s="372">
        <v>197.8</v>
      </c>
      <c r="BB3373" s="372">
        <v>41.481000000000002</v>
      </c>
      <c r="BC3373" s="372">
        <v>121.4371</v>
      </c>
      <c r="BD3373" s="372">
        <v>130.09379999999999</v>
      </c>
      <c r="BE3373" s="372">
        <v>131.6463</v>
      </c>
      <c r="BF3373" s="372">
        <v>130.76499999999999</v>
      </c>
      <c r="BG3373" s="372">
        <v>131.35429999999999</v>
      </c>
      <c r="BH3373" s="372">
        <v>12.9596</v>
      </c>
      <c r="BI3373" s="372">
        <v>44.454999999999998</v>
      </c>
      <c r="BJ3373" s="372">
        <v>44.454999999999998</v>
      </c>
      <c r="BK3373" s="372">
        <v>98.36</v>
      </c>
      <c r="BL3373" s="372">
        <v>42.2</v>
      </c>
      <c r="BM3373" s="372">
        <v>211.99199999999999</v>
      </c>
      <c r="BN3373" s="372">
        <v>130.81129999999999</v>
      </c>
      <c r="BO3373" s="372">
        <v>127.96420000000001</v>
      </c>
      <c r="BP3373" s="372">
        <v>45.024999999999999</v>
      </c>
      <c r="BQ3373" s="372">
        <v>131.3596</v>
      </c>
      <c r="BR3373" s="372">
        <v>42.171999999999997</v>
      </c>
      <c r="BS3373" s="372"/>
      <c r="BT3373" s="372"/>
      <c r="BU3373" s="373">
        <v>45740</v>
      </c>
      <c r="BV3373" s="372" t="s">
        <v>8</v>
      </c>
    </row>
    <row r="3374" spans="1:74" x14ac:dyDescent="0.35">
      <c r="A3374" s="86" t="s">
        <v>8</v>
      </c>
      <c r="AU3374" s="373">
        <v>45741</v>
      </c>
      <c r="AV3374" s="372">
        <v>93.216700000000003</v>
      </c>
      <c r="AW3374" s="372">
        <v>468.57</v>
      </c>
      <c r="AX3374" s="372">
        <v>108.5367</v>
      </c>
      <c r="AY3374" s="372">
        <v>43.552999999999997</v>
      </c>
      <c r="AZ3374" s="372">
        <v>40.5899</v>
      </c>
      <c r="BA3374" s="372">
        <v>194.66</v>
      </c>
      <c r="BB3374" s="372">
        <v>41.616</v>
      </c>
      <c r="BC3374" s="372">
        <v>107.8708</v>
      </c>
      <c r="BD3374" s="372">
        <v>113.08</v>
      </c>
      <c r="BE3374" s="372">
        <v>123.7938</v>
      </c>
      <c r="BF3374" s="372">
        <v>118.62130000000001</v>
      </c>
      <c r="BG3374" s="372">
        <v>126.9794</v>
      </c>
      <c r="BH3374" s="372">
        <v>32.319200000000002</v>
      </c>
      <c r="BI3374" s="372">
        <v>42.4208</v>
      </c>
      <c r="BJ3374" s="372">
        <v>42.4054</v>
      </c>
      <c r="BK3374" s="372">
        <v>96.33</v>
      </c>
      <c r="BL3374" s="372">
        <v>41.8</v>
      </c>
      <c r="BM3374" s="372">
        <v>215.69499999999999</v>
      </c>
      <c r="BN3374" s="372">
        <v>124.91330000000001</v>
      </c>
      <c r="BO3374" s="372">
        <v>125.3096</v>
      </c>
      <c r="BP3374" s="372">
        <v>44.2</v>
      </c>
      <c r="BQ3374" s="372">
        <v>124.8254</v>
      </c>
      <c r="BR3374" s="372">
        <v>42.234999999999999</v>
      </c>
      <c r="BS3374" s="372"/>
      <c r="BT3374" s="372"/>
      <c r="BU3374" s="373">
        <v>45741</v>
      </c>
      <c r="BV3374" s="372" t="s">
        <v>8</v>
      </c>
    </row>
    <row r="3375" spans="1:74" x14ac:dyDescent="0.35">
      <c r="A3375" s="86" t="s">
        <v>8</v>
      </c>
      <c r="AU3375" s="373">
        <v>45742</v>
      </c>
      <c r="AV3375" s="372">
        <v>98.882499999999993</v>
      </c>
      <c r="AW3375" s="372">
        <v>501.33</v>
      </c>
      <c r="AX3375" s="372">
        <v>112.6283</v>
      </c>
      <c r="AY3375" s="372">
        <v>42.536999999999999</v>
      </c>
      <c r="AZ3375" s="372">
        <v>40.504399999999997</v>
      </c>
      <c r="BA3375" s="372">
        <v>194.76</v>
      </c>
      <c r="BB3375" s="372">
        <v>40.454999999999998</v>
      </c>
      <c r="BC3375" s="372">
        <v>111.2958</v>
      </c>
      <c r="BD3375" s="372">
        <v>114.8171</v>
      </c>
      <c r="BE3375" s="372">
        <v>118.71210000000001</v>
      </c>
      <c r="BF3375" s="372">
        <v>115.80500000000001</v>
      </c>
      <c r="BG3375" s="372">
        <v>125.965</v>
      </c>
      <c r="BH3375" s="372">
        <v>80.369200000000006</v>
      </c>
      <c r="BI3375" s="372">
        <v>36.303800000000003</v>
      </c>
      <c r="BJ3375" s="372">
        <v>36.204999999999998</v>
      </c>
      <c r="BK3375" s="372">
        <v>93.52</v>
      </c>
      <c r="BL3375" s="372">
        <v>41.27</v>
      </c>
      <c r="BM3375" s="372">
        <v>213.232</v>
      </c>
      <c r="BN3375" s="372">
        <v>119.42749999999999</v>
      </c>
      <c r="BO3375" s="372">
        <v>124.3746</v>
      </c>
      <c r="BP3375" s="372">
        <v>43.075000000000003</v>
      </c>
      <c r="BQ3375" s="372">
        <v>118.1583</v>
      </c>
      <c r="BR3375" s="372">
        <v>41.061</v>
      </c>
      <c r="BS3375" s="372"/>
      <c r="BT3375" s="372"/>
      <c r="BU3375" s="373">
        <v>45742</v>
      </c>
      <c r="BV3375" s="372" t="s">
        <v>8</v>
      </c>
    </row>
    <row r="3376" spans="1:74" x14ac:dyDescent="0.35">
      <c r="A3376" s="86" t="s">
        <v>8</v>
      </c>
      <c r="AU3376" s="373">
        <v>45743</v>
      </c>
      <c r="AV3376" s="372">
        <v>81.120800000000003</v>
      </c>
      <c r="AW3376" s="372">
        <v>487.06</v>
      </c>
      <c r="AX3376" s="372">
        <v>95.443799999999996</v>
      </c>
      <c r="AY3376" s="372">
        <v>42.003</v>
      </c>
      <c r="AZ3376" s="372">
        <v>40.353299999999997</v>
      </c>
      <c r="BA3376" s="372">
        <v>191.75</v>
      </c>
      <c r="BB3376" s="372">
        <v>39.884999999999998</v>
      </c>
      <c r="BC3376" s="372">
        <v>95.625</v>
      </c>
      <c r="BD3376" s="372">
        <v>99.551699999999997</v>
      </c>
      <c r="BE3376" s="372">
        <v>102.47629999999999</v>
      </c>
      <c r="BF3376" s="372">
        <v>100.9271</v>
      </c>
      <c r="BG3376" s="372">
        <v>123.58369999999999</v>
      </c>
      <c r="BH3376" s="372">
        <v>2.9653999999999998</v>
      </c>
      <c r="BI3376" s="372">
        <v>54.604599999999998</v>
      </c>
      <c r="BJ3376" s="372">
        <v>54.59</v>
      </c>
      <c r="BK3376" s="372">
        <v>89.67</v>
      </c>
      <c r="BL3376" s="372">
        <v>40.630000000000003</v>
      </c>
      <c r="BM3376" s="372">
        <v>207.20400000000001</v>
      </c>
      <c r="BN3376" s="372">
        <v>111.45</v>
      </c>
      <c r="BO3376" s="372">
        <v>118.74379999999999</v>
      </c>
      <c r="BP3376" s="372">
        <v>43.4</v>
      </c>
      <c r="BQ3376" s="372">
        <v>102.11669999999999</v>
      </c>
      <c r="BR3376" s="372">
        <v>40.597999999999999</v>
      </c>
      <c r="BS3376" s="372"/>
      <c r="BT3376" s="372"/>
      <c r="BU3376" s="373">
        <v>45743</v>
      </c>
      <c r="BV3376" s="372" t="s">
        <v>8</v>
      </c>
    </row>
    <row r="3377" spans="1:74" x14ac:dyDescent="0.35">
      <c r="A3377" s="86" t="s">
        <v>8</v>
      </c>
      <c r="AU3377" s="373">
        <v>45744</v>
      </c>
      <c r="AV3377" s="372">
        <v>63.513300000000001</v>
      </c>
      <c r="AW3377" s="372">
        <v>377.55</v>
      </c>
      <c r="AX3377" s="372">
        <v>84.212100000000007</v>
      </c>
      <c r="AY3377" s="372">
        <v>42.234000000000002</v>
      </c>
      <c r="AZ3377" s="372">
        <v>39.535800000000002</v>
      </c>
      <c r="BA3377" s="372">
        <v>192.53</v>
      </c>
      <c r="BB3377" s="372">
        <v>40.244</v>
      </c>
      <c r="BC3377" s="372">
        <v>84.864599999999996</v>
      </c>
      <c r="BD3377" s="372">
        <v>90.235399999999998</v>
      </c>
      <c r="BE3377" s="372">
        <v>102.29170000000001</v>
      </c>
      <c r="BF3377" s="372">
        <v>97.092100000000002</v>
      </c>
      <c r="BG3377" s="372">
        <v>114.8356</v>
      </c>
      <c r="BH3377" s="372">
        <v>3.3771</v>
      </c>
      <c r="BI3377" s="372">
        <v>26.023299999999999</v>
      </c>
      <c r="BJ3377" s="372">
        <v>25.706700000000001</v>
      </c>
      <c r="BK3377" s="372">
        <v>70.260000000000005</v>
      </c>
      <c r="BL3377" s="372">
        <v>39.97</v>
      </c>
      <c r="BM3377" s="372">
        <v>214.018</v>
      </c>
      <c r="BN3377" s="372">
        <v>100.4879</v>
      </c>
      <c r="BO3377" s="372">
        <v>116.00879999999999</v>
      </c>
      <c r="BP3377" s="372">
        <v>42.8</v>
      </c>
      <c r="BQ3377" s="372">
        <v>102.375</v>
      </c>
      <c r="BR3377" s="372">
        <v>40.869999999999997</v>
      </c>
      <c r="BS3377" s="372"/>
      <c r="BT3377" s="372"/>
      <c r="BU3377" s="373">
        <v>45744</v>
      </c>
      <c r="BV3377" s="372">
        <v>41.29</v>
      </c>
    </row>
    <row r="3378" spans="1:74" x14ac:dyDescent="0.35">
      <c r="A3378" s="86" t="s">
        <v>8</v>
      </c>
      <c r="AU3378" s="373">
        <v>45745</v>
      </c>
      <c r="AV3378" s="372">
        <v>41.192500000000003</v>
      </c>
      <c r="AW3378" s="372">
        <v>373.14</v>
      </c>
      <c r="AX3378" s="372">
        <v>78.167100000000005</v>
      </c>
      <c r="AY3378" s="372">
        <v>41.335999999999999</v>
      </c>
      <c r="AZ3378" s="372"/>
      <c r="BA3378" s="372">
        <v>184.29</v>
      </c>
      <c r="BB3378" s="372">
        <v>39.39</v>
      </c>
      <c r="BC3378" s="372">
        <v>75.292100000000005</v>
      </c>
      <c r="BD3378" s="372">
        <v>86.658299999999997</v>
      </c>
      <c r="BE3378" s="372">
        <v>104.1621</v>
      </c>
      <c r="BF3378" s="372">
        <v>96.247900000000001</v>
      </c>
      <c r="BG3378" s="372">
        <v>122.0492</v>
      </c>
      <c r="BH3378" s="372">
        <v>1.65</v>
      </c>
      <c r="BI3378" s="372">
        <v>5.1670999999999996</v>
      </c>
      <c r="BJ3378" s="372">
        <v>4.3228999999999997</v>
      </c>
      <c r="BK3378" s="372">
        <v>70.16</v>
      </c>
      <c r="BL3378" s="372">
        <v>40.1</v>
      </c>
      <c r="BM3378" s="372">
        <v>208.035</v>
      </c>
      <c r="BN3378" s="372">
        <v>95.656300000000002</v>
      </c>
      <c r="BO3378" s="372">
        <v>117.1275</v>
      </c>
      <c r="BP3378" s="372">
        <v>41.7</v>
      </c>
      <c r="BQ3378" s="372">
        <v>103.5929</v>
      </c>
      <c r="BR3378" s="372">
        <v>39.786000000000001</v>
      </c>
      <c r="BS3378" s="372"/>
      <c r="BT3378" s="372"/>
      <c r="BU3378" s="373">
        <v>45745</v>
      </c>
      <c r="BV3378" s="372">
        <v>41.29</v>
      </c>
    </row>
    <row r="3379" spans="1:74" x14ac:dyDescent="0.35">
      <c r="A3379" s="86" t="s">
        <v>8</v>
      </c>
      <c r="AU3379" s="373">
        <v>45746</v>
      </c>
      <c r="AV3379" s="372">
        <v>17.312200000000001</v>
      </c>
      <c r="AW3379" s="372">
        <v>317.27999999999997</v>
      </c>
      <c r="AX3379" s="372">
        <v>9.4590999999999994</v>
      </c>
      <c r="AY3379" s="372">
        <v>41.335999999999999</v>
      </c>
      <c r="AZ3379" s="372"/>
      <c r="BA3379" s="372">
        <v>177.81</v>
      </c>
      <c r="BB3379" s="372">
        <v>39.39</v>
      </c>
      <c r="BC3379" s="372">
        <v>13.230399999999999</v>
      </c>
      <c r="BD3379" s="372">
        <v>12.347799999999999</v>
      </c>
      <c r="BE3379" s="372">
        <v>21.639600000000002</v>
      </c>
      <c r="BF3379" s="372">
        <v>20.061699999999998</v>
      </c>
      <c r="BG3379" s="372">
        <v>90.149600000000007</v>
      </c>
      <c r="BH3379" s="372">
        <v>57.896999999999998</v>
      </c>
      <c r="BI3379" s="372">
        <v>3.4409000000000001</v>
      </c>
      <c r="BJ3379" s="372">
        <v>3.0278</v>
      </c>
      <c r="BK3379" s="372">
        <v>28.15</v>
      </c>
      <c r="BL3379" s="372">
        <v>38.92</v>
      </c>
      <c r="BM3379" s="372">
        <v>200.59299999999999</v>
      </c>
      <c r="BN3379" s="372">
        <v>42.301299999999998</v>
      </c>
      <c r="BO3379" s="372">
        <v>72.532200000000003</v>
      </c>
      <c r="BP3379" s="372">
        <v>41.7</v>
      </c>
      <c r="BQ3379" s="372">
        <v>23.904499999999999</v>
      </c>
      <c r="BR3379" s="372">
        <v>39.786000000000001</v>
      </c>
      <c r="BS3379" s="372"/>
      <c r="BT3379" s="372"/>
      <c r="BU3379" s="373">
        <v>45746</v>
      </c>
      <c r="BV3379" s="372">
        <v>41.29</v>
      </c>
    </row>
    <row r="3380" spans="1:74" x14ac:dyDescent="0.35">
      <c r="A3380" s="86" t="s">
        <v>8</v>
      </c>
      <c r="AU3380" s="373">
        <v>45747</v>
      </c>
      <c r="AV3380" s="372">
        <v>60.248800000000003</v>
      </c>
      <c r="AW3380" s="372">
        <v>478.89</v>
      </c>
      <c r="AX3380" s="372">
        <v>89.440799999999996</v>
      </c>
      <c r="AY3380" s="372">
        <v>41.393000000000001</v>
      </c>
      <c r="AZ3380" s="372">
        <v>40.471699999999998</v>
      </c>
      <c r="BA3380" s="372">
        <v>184.37</v>
      </c>
      <c r="BB3380" s="372">
        <v>39.414000000000001</v>
      </c>
      <c r="BC3380" s="372">
        <v>91.804599999999994</v>
      </c>
      <c r="BD3380" s="372">
        <v>104.8163</v>
      </c>
      <c r="BE3380" s="372">
        <v>116.17</v>
      </c>
      <c r="BF3380" s="372">
        <v>109.4846</v>
      </c>
      <c r="BG3380" s="372">
        <v>119.9789</v>
      </c>
      <c r="BH3380" s="372">
        <v>119.925</v>
      </c>
      <c r="BI3380" s="372">
        <v>28.733799999999999</v>
      </c>
      <c r="BJ3380" s="372">
        <v>29.446300000000001</v>
      </c>
      <c r="BK3380" s="372">
        <v>95.59</v>
      </c>
      <c r="BL3380" s="372">
        <v>38.94</v>
      </c>
      <c r="BM3380" s="372">
        <v>200.59399999999999</v>
      </c>
      <c r="BN3380" s="372">
        <v>121.33</v>
      </c>
      <c r="BO3380" s="372">
        <v>116.2629</v>
      </c>
      <c r="BP3380" s="372">
        <v>42.75</v>
      </c>
      <c r="BQ3380" s="372">
        <v>114.28</v>
      </c>
      <c r="BR3380" s="372">
        <v>39.948</v>
      </c>
      <c r="BS3380" s="372"/>
      <c r="BT3380" s="372"/>
      <c r="BU3380" s="373">
        <v>45747</v>
      </c>
      <c r="BV3380" s="372">
        <v>41.273000000000003</v>
      </c>
    </row>
    <row r="3381" spans="1:74" x14ac:dyDescent="0.35">
      <c r="A3381" s="86" t="s">
        <v>8</v>
      </c>
      <c r="AU3381" s="373">
        <v>45748</v>
      </c>
      <c r="AV3381" s="372">
        <v>55.057099999999998</v>
      </c>
      <c r="AW3381" s="372">
        <v>507.76</v>
      </c>
      <c r="AX3381" s="372">
        <v>82.193299999999994</v>
      </c>
      <c r="AY3381" s="372">
        <v>41.777000000000001</v>
      </c>
      <c r="AZ3381" s="372">
        <v>41.535400000000003</v>
      </c>
      <c r="BA3381" s="372">
        <v>183.85</v>
      </c>
      <c r="BB3381" s="372">
        <v>39.738999999999997</v>
      </c>
      <c r="BC3381" s="372">
        <v>80.284599999999998</v>
      </c>
      <c r="BD3381" s="372">
        <v>95.461299999999994</v>
      </c>
      <c r="BE3381" s="372">
        <v>103.4479</v>
      </c>
      <c r="BF3381" s="372">
        <v>98.436300000000003</v>
      </c>
      <c r="BG3381" s="372">
        <v>117.6267</v>
      </c>
      <c r="BH3381" s="372">
        <v>21.945399999999999</v>
      </c>
      <c r="BI3381" s="372">
        <v>60.573300000000003</v>
      </c>
      <c r="BJ3381" s="372">
        <v>58.602499999999999</v>
      </c>
      <c r="BK3381" s="372">
        <v>92.28</v>
      </c>
      <c r="BL3381" s="372">
        <v>39.590000000000003</v>
      </c>
      <c r="BM3381" s="372">
        <v>206.15799999999999</v>
      </c>
      <c r="BN3381" s="372">
        <v>104.25830000000001</v>
      </c>
      <c r="BO3381" s="372">
        <v>116.93170000000001</v>
      </c>
      <c r="BP3381" s="372">
        <v>42.9</v>
      </c>
      <c r="BQ3381" s="372">
        <v>102.0821</v>
      </c>
      <c r="BR3381" s="372">
        <v>40.579000000000001</v>
      </c>
      <c r="BS3381" s="372"/>
      <c r="BT3381" s="372"/>
      <c r="BU3381" s="373">
        <v>45748</v>
      </c>
      <c r="BV3381" s="372">
        <v>43.235999999999997</v>
      </c>
    </row>
    <row r="3382" spans="1:74" x14ac:dyDescent="0.35">
      <c r="A3382" s="86" t="s">
        <v>8</v>
      </c>
      <c r="AU3382" s="373">
        <v>45749</v>
      </c>
      <c r="AV3382" s="372">
        <v>28.431699999999999</v>
      </c>
      <c r="AW3382" s="372">
        <v>342.83</v>
      </c>
      <c r="AX3382" s="372">
        <v>51.272100000000002</v>
      </c>
      <c r="AY3382" s="372">
        <v>43.378999999999998</v>
      </c>
      <c r="AZ3382" s="372">
        <v>40.755800000000001</v>
      </c>
      <c r="BA3382" s="372">
        <v>187.15</v>
      </c>
      <c r="BB3382" s="372">
        <v>41.594999999999999</v>
      </c>
      <c r="BC3382" s="372">
        <v>49.4375</v>
      </c>
      <c r="BD3382" s="372">
        <v>65.041700000000006</v>
      </c>
      <c r="BE3382" s="372">
        <v>88.430800000000005</v>
      </c>
      <c r="BF3382" s="372">
        <v>78.448300000000003</v>
      </c>
      <c r="BG3382" s="372">
        <v>121.2838</v>
      </c>
      <c r="BH3382" s="372">
        <v>0.96540000000000004</v>
      </c>
      <c r="BI3382" s="372">
        <v>28.010400000000001</v>
      </c>
      <c r="BJ3382" s="372">
        <v>27.988800000000001</v>
      </c>
      <c r="BK3382" s="372">
        <v>73.040000000000006</v>
      </c>
      <c r="BL3382" s="372">
        <v>39.340000000000003</v>
      </c>
      <c r="BM3382" s="372">
        <v>218.37700000000001</v>
      </c>
      <c r="BN3382" s="372">
        <v>88.327500000000001</v>
      </c>
      <c r="BO3382" s="372">
        <v>115.1142</v>
      </c>
      <c r="BP3382" s="372">
        <v>44.5</v>
      </c>
      <c r="BQ3382" s="372">
        <v>86.764200000000002</v>
      </c>
      <c r="BR3382" s="372">
        <v>42.226999999999997</v>
      </c>
      <c r="BS3382" s="372"/>
      <c r="BT3382" s="372"/>
      <c r="BU3382" s="373">
        <v>45749</v>
      </c>
      <c r="BV3382" s="372">
        <v>42.128</v>
      </c>
    </row>
    <row r="3383" spans="1:74" x14ac:dyDescent="0.35">
      <c r="A3383" s="86" t="s">
        <v>8</v>
      </c>
      <c r="AU3383" s="373">
        <v>45750</v>
      </c>
      <c r="AV3383" s="372">
        <v>48.730400000000003</v>
      </c>
      <c r="AW3383" s="372">
        <v>419.74</v>
      </c>
      <c r="AX3383" s="372">
        <v>72.079599999999999</v>
      </c>
      <c r="AY3383" s="372">
        <v>41.978999999999999</v>
      </c>
      <c r="AZ3383" s="372">
        <v>39.443800000000003</v>
      </c>
      <c r="BA3383" s="372">
        <v>189.69</v>
      </c>
      <c r="BB3383" s="372">
        <v>40.554000000000002</v>
      </c>
      <c r="BC3383" s="372">
        <v>69.773300000000006</v>
      </c>
      <c r="BD3383" s="372">
        <v>78.144599999999997</v>
      </c>
      <c r="BE3383" s="372">
        <v>86.147099999999995</v>
      </c>
      <c r="BF3383" s="372">
        <v>81.367500000000007</v>
      </c>
      <c r="BG3383" s="372">
        <v>119.8494</v>
      </c>
      <c r="BH3383" s="372">
        <v>-1.3312999999999999</v>
      </c>
      <c r="BI3383" s="372">
        <v>22.096299999999999</v>
      </c>
      <c r="BJ3383" s="372">
        <v>22.096299999999999</v>
      </c>
      <c r="BK3383" s="372">
        <v>67.94</v>
      </c>
      <c r="BL3383" s="372">
        <v>40.340000000000003</v>
      </c>
      <c r="BM3383" s="372">
        <v>218.94900000000001</v>
      </c>
      <c r="BN3383" s="372">
        <v>86.945400000000006</v>
      </c>
      <c r="BO3383" s="372">
        <v>106.5163</v>
      </c>
      <c r="BP3383" s="372">
        <v>43</v>
      </c>
      <c r="BQ3383" s="372">
        <v>85.759200000000007</v>
      </c>
      <c r="BR3383" s="372">
        <v>41.058</v>
      </c>
      <c r="BS3383" s="372"/>
      <c r="BT3383" s="372"/>
      <c r="BU3383" s="373">
        <v>45750</v>
      </c>
      <c r="BV3383" s="372">
        <v>40.475999999999999</v>
      </c>
    </row>
    <row r="3384" spans="1:74" x14ac:dyDescent="0.35">
      <c r="A3384" s="86" t="s">
        <v>8</v>
      </c>
      <c r="AU3384" s="373">
        <v>45751</v>
      </c>
      <c r="AV3384" s="372">
        <v>38.8825</v>
      </c>
      <c r="AW3384" s="372">
        <v>391.47</v>
      </c>
      <c r="AX3384" s="372">
        <v>82.604200000000006</v>
      </c>
      <c r="AY3384" s="372">
        <v>39.981000000000002</v>
      </c>
      <c r="AZ3384" s="372">
        <v>36.448999999999998</v>
      </c>
      <c r="BA3384" s="372">
        <v>179.55</v>
      </c>
      <c r="BB3384" s="372">
        <v>38.628</v>
      </c>
      <c r="BC3384" s="372">
        <v>79.974599999999995</v>
      </c>
      <c r="BD3384" s="372">
        <v>90.226299999999995</v>
      </c>
      <c r="BE3384" s="372">
        <v>96.480800000000002</v>
      </c>
      <c r="BF3384" s="372">
        <v>91.058800000000005</v>
      </c>
      <c r="BG3384" s="372">
        <v>115.6348</v>
      </c>
      <c r="BH3384" s="372">
        <v>-0.48709999999999998</v>
      </c>
      <c r="BI3384" s="372">
        <v>9.6475000000000009</v>
      </c>
      <c r="BJ3384" s="372">
        <v>11.2363</v>
      </c>
      <c r="BK3384" s="372">
        <v>75.790000000000006</v>
      </c>
      <c r="BL3384" s="372">
        <v>39.5</v>
      </c>
      <c r="BM3384" s="372">
        <v>207.40899999999999</v>
      </c>
      <c r="BN3384" s="372">
        <v>97.746700000000004</v>
      </c>
      <c r="BO3384" s="372">
        <v>98.340800000000002</v>
      </c>
      <c r="BP3384" s="372">
        <v>41.6</v>
      </c>
      <c r="BQ3384" s="372">
        <v>96.25</v>
      </c>
      <c r="BR3384" s="372">
        <v>39.335999999999999</v>
      </c>
      <c r="BS3384" s="372"/>
      <c r="BT3384" s="372"/>
      <c r="BU3384" s="373">
        <v>45751</v>
      </c>
      <c r="BV3384" s="372">
        <v>37.520000000000003</v>
      </c>
    </row>
    <row r="3385" spans="1:74" x14ac:dyDescent="0.35">
      <c r="A3385" s="86" t="s">
        <v>8</v>
      </c>
      <c r="AU3385" s="373">
        <v>45752</v>
      </c>
      <c r="AV3385" s="372">
        <v>25.217500000000001</v>
      </c>
      <c r="AW3385" s="372">
        <v>192.67</v>
      </c>
      <c r="AX3385" s="372">
        <v>49.589599999999997</v>
      </c>
      <c r="AY3385" s="372">
        <v>37.286000000000001</v>
      </c>
      <c r="AZ3385" s="372"/>
      <c r="BA3385" s="372">
        <v>169.91</v>
      </c>
      <c r="BB3385" s="372">
        <v>35.387999999999998</v>
      </c>
      <c r="BC3385" s="372">
        <v>49.712499999999999</v>
      </c>
      <c r="BD3385" s="372">
        <v>55.160400000000003</v>
      </c>
      <c r="BE3385" s="372">
        <v>67.860399999999998</v>
      </c>
      <c r="BF3385" s="372">
        <v>54.877499999999998</v>
      </c>
      <c r="BG3385" s="372">
        <v>104.3092</v>
      </c>
      <c r="BH3385" s="372">
        <v>17.458300000000001</v>
      </c>
      <c r="BI3385" s="372">
        <v>24.420400000000001</v>
      </c>
      <c r="BJ3385" s="372">
        <v>24.420400000000001</v>
      </c>
      <c r="BK3385" s="372">
        <v>56.75</v>
      </c>
      <c r="BL3385" s="372">
        <v>38.090000000000003</v>
      </c>
      <c r="BM3385" s="372">
        <v>196.45599999999999</v>
      </c>
      <c r="BN3385" s="372">
        <v>72.012500000000003</v>
      </c>
      <c r="BO3385" s="372">
        <v>60.021299999999997</v>
      </c>
      <c r="BP3385" s="372">
        <v>38.325000000000003</v>
      </c>
      <c r="BQ3385" s="372">
        <v>68.3279</v>
      </c>
      <c r="BR3385" s="372">
        <v>36.506</v>
      </c>
      <c r="BS3385" s="372"/>
      <c r="BT3385" s="372"/>
      <c r="BU3385" s="373">
        <v>45752</v>
      </c>
      <c r="BV3385" s="372">
        <v>37.520000000000003</v>
      </c>
    </row>
    <row r="3386" spans="1:74" x14ac:dyDescent="0.35">
      <c r="A3386" s="86" t="s">
        <v>8</v>
      </c>
      <c r="AU3386" s="373">
        <v>45753</v>
      </c>
      <c r="AV3386" s="372">
        <v>11.269600000000001</v>
      </c>
      <c r="AW3386" s="372">
        <v>173.8</v>
      </c>
      <c r="AX3386" s="372">
        <v>35.580800000000004</v>
      </c>
      <c r="AY3386" s="372">
        <v>37.286000000000001</v>
      </c>
      <c r="AZ3386" s="372"/>
      <c r="BA3386" s="372">
        <v>169.67</v>
      </c>
      <c r="BB3386" s="372">
        <v>35.387999999999998</v>
      </c>
      <c r="BC3386" s="372">
        <v>34.533299999999997</v>
      </c>
      <c r="BD3386" s="372">
        <v>38.104999999999997</v>
      </c>
      <c r="BE3386" s="372">
        <v>55.0458</v>
      </c>
      <c r="BF3386" s="372">
        <v>40.206699999999998</v>
      </c>
      <c r="BG3386" s="372">
        <v>100.94540000000001</v>
      </c>
      <c r="BH3386" s="372">
        <v>50.523299999999999</v>
      </c>
      <c r="BI3386" s="372">
        <v>26.559200000000001</v>
      </c>
      <c r="BJ3386" s="372">
        <v>26.559200000000001</v>
      </c>
      <c r="BK3386" s="372">
        <v>65.97</v>
      </c>
      <c r="BL3386" s="372">
        <v>36.340000000000003</v>
      </c>
      <c r="BM3386" s="372">
        <v>203.744</v>
      </c>
      <c r="BN3386" s="372">
        <v>60.550800000000002</v>
      </c>
      <c r="BO3386" s="372">
        <v>47.747500000000002</v>
      </c>
      <c r="BP3386" s="372">
        <v>38.325000000000003</v>
      </c>
      <c r="BQ3386" s="372">
        <v>52.417099999999998</v>
      </c>
      <c r="BR3386" s="372">
        <v>36.506</v>
      </c>
      <c r="BS3386" s="372"/>
      <c r="BT3386" s="372"/>
      <c r="BU3386" s="373">
        <v>45753</v>
      </c>
      <c r="BV3386" s="372">
        <v>37.520000000000003</v>
      </c>
    </row>
    <row r="3387" spans="1:74" x14ac:dyDescent="0.35">
      <c r="A3387" s="86" t="s">
        <v>8</v>
      </c>
      <c r="AU3387" s="373">
        <v>45754</v>
      </c>
      <c r="AV3387" s="372">
        <v>63.741700000000002</v>
      </c>
      <c r="AW3387" s="372">
        <v>483.85</v>
      </c>
      <c r="AX3387" s="372">
        <v>91.1571</v>
      </c>
      <c r="AY3387" s="372">
        <v>38.042000000000002</v>
      </c>
      <c r="AZ3387" s="372">
        <v>35.675199999999997</v>
      </c>
      <c r="BA3387" s="372">
        <v>170.58</v>
      </c>
      <c r="BB3387" s="372">
        <v>35.491</v>
      </c>
      <c r="BC3387" s="372">
        <v>88.8142</v>
      </c>
      <c r="BD3387" s="372">
        <v>96.965800000000002</v>
      </c>
      <c r="BE3387" s="372">
        <v>111.0204</v>
      </c>
      <c r="BF3387" s="372">
        <v>100.1575</v>
      </c>
      <c r="BG3387" s="372">
        <v>103.69759999999999</v>
      </c>
      <c r="BH3387" s="372">
        <v>72.792900000000003</v>
      </c>
      <c r="BI3387" s="372">
        <v>55.043300000000002</v>
      </c>
      <c r="BJ3387" s="372">
        <v>56.139200000000002</v>
      </c>
      <c r="BK3387" s="372">
        <v>88.32</v>
      </c>
      <c r="BL3387" s="372">
        <v>36.119999999999997</v>
      </c>
      <c r="BM3387" s="372">
        <v>213.66300000000001</v>
      </c>
      <c r="BN3387" s="372">
        <v>111.85420000000001</v>
      </c>
      <c r="BO3387" s="372">
        <v>94.757900000000006</v>
      </c>
      <c r="BP3387" s="372">
        <v>39.174999999999997</v>
      </c>
      <c r="BQ3387" s="372">
        <v>110.9192</v>
      </c>
      <c r="BR3387" s="372">
        <v>36.887999999999998</v>
      </c>
      <c r="BS3387" s="372"/>
      <c r="BT3387" s="372"/>
      <c r="BU3387" s="373">
        <v>45754</v>
      </c>
      <c r="BV3387" s="372">
        <v>38.042000000000002</v>
      </c>
    </row>
    <row r="3388" spans="1:74" x14ac:dyDescent="0.35">
      <c r="A3388" s="86" t="s">
        <v>8</v>
      </c>
      <c r="AU3388" s="373">
        <v>45755</v>
      </c>
      <c r="AV3388" s="372">
        <v>61.1233</v>
      </c>
      <c r="AW3388" s="372">
        <v>433.63</v>
      </c>
      <c r="AX3388" s="372">
        <v>89.988299999999995</v>
      </c>
      <c r="AY3388" s="372">
        <v>37.558999999999997</v>
      </c>
      <c r="AZ3388" s="372">
        <v>35.450200000000002</v>
      </c>
      <c r="BA3388" s="372">
        <v>166.66</v>
      </c>
      <c r="BB3388" s="372">
        <v>35.231000000000002</v>
      </c>
      <c r="BC3388" s="372">
        <v>86.488799999999998</v>
      </c>
      <c r="BD3388" s="372">
        <v>99.709199999999996</v>
      </c>
      <c r="BE3388" s="372">
        <v>119.8008</v>
      </c>
      <c r="BF3388" s="372">
        <v>104.6575</v>
      </c>
      <c r="BG3388" s="372">
        <v>108.7734</v>
      </c>
      <c r="BH3388" s="372">
        <v>45.966299999999997</v>
      </c>
      <c r="BI3388" s="372">
        <v>47.6721</v>
      </c>
      <c r="BJ3388" s="372">
        <v>47.6721</v>
      </c>
      <c r="BK3388" s="372">
        <v>84.17</v>
      </c>
      <c r="BL3388" s="372">
        <v>34.93</v>
      </c>
      <c r="BM3388" s="372">
        <v>213.00899999999999</v>
      </c>
      <c r="BN3388" s="372">
        <v>118.2175</v>
      </c>
      <c r="BO3388" s="372">
        <v>108.955</v>
      </c>
      <c r="BP3388" s="372">
        <v>39.4</v>
      </c>
      <c r="BQ3388" s="372">
        <v>110.94629999999999</v>
      </c>
      <c r="BR3388" s="372">
        <v>36.122999999999998</v>
      </c>
      <c r="BS3388" s="372"/>
      <c r="BT3388" s="372"/>
      <c r="BU3388" s="373">
        <v>45755</v>
      </c>
      <c r="BV3388" s="372">
        <v>37.372999999999998</v>
      </c>
    </row>
    <row r="3389" spans="1:74" x14ac:dyDescent="0.35">
      <c r="A3389" s="86" t="s">
        <v>8</v>
      </c>
      <c r="AU3389" s="373">
        <v>45756</v>
      </c>
      <c r="AV3389" s="372">
        <v>34.671300000000002</v>
      </c>
      <c r="AW3389" s="372">
        <v>412.21</v>
      </c>
      <c r="AX3389" s="372">
        <v>80.465800000000002</v>
      </c>
      <c r="AY3389" s="372">
        <v>37.470999999999997</v>
      </c>
      <c r="AZ3389" s="372">
        <v>33.4148</v>
      </c>
      <c r="BA3389" s="372">
        <v>170.73</v>
      </c>
      <c r="BB3389" s="372">
        <v>35.369</v>
      </c>
      <c r="BC3389" s="372">
        <v>76.800799999999995</v>
      </c>
      <c r="BD3389" s="372">
        <v>92.743799999999993</v>
      </c>
      <c r="BE3389" s="372">
        <v>117.9258</v>
      </c>
      <c r="BF3389" s="372">
        <v>94.074600000000004</v>
      </c>
      <c r="BG3389" s="372">
        <v>115.48309999999999</v>
      </c>
      <c r="BH3389" s="372">
        <v>1.0266999999999999</v>
      </c>
      <c r="BI3389" s="372">
        <v>31.980399999999999</v>
      </c>
      <c r="BJ3389" s="372">
        <v>31.980399999999999</v>
      </c>
      <c r="BK3389" s="372">
        <v>85.31</v>
      </c>
      <c r="BL3389" s="372">
        <v>35.049999999999997</v>
      </c>
      <c r="BM3389" s="372">
        <v>206.77799999999999</v>
      </c>
      <c r="BN3389" s="372">
        <v>131.3871</v>
      </c>
      <c r="BO3389" s="372">
        <v>102.8663</v>
      </c>
      <c r="BP3389" s="372">
        <v>38.274999999999999</v>
      </c>
      <c r="BQ3389" s="372">
        <v>100.04040000000001</v>
      </c>
      <c r="BR3389" s="372">
        <v>35.906999999999996</v>
      </c>
      <c r="BS3389" s="372"/>
      <c r="BT3389" s="372"/>
      <c r="BU3389" s="373">
        <v>45756</v>
      </c>
      <c r="BV3389" s="372">
        <v>34.704000000000001</v>
      </c>
    </row>
    <row r="3390" spans="1:74" x14ac:dyDescent="0.35">
      <c r="A3390" s="86" t="s">
        <v>8</v>
      </c>
      <c r="AU3390" s="373">
        <v>45757</v>
      </c>
      <c r="AV3390" s="372">
        <v>29.6571</v>
      </c>
      <c r="AW3390" s="372">
        <v>387.77</v>
      </c>
      <c r="AX3390" s="372">
        <v>79.784999999999997</v>
      </c>
      <c r="AY3390" s="372">
        <v>35.438000000000002</v>
      </c>
      <c r="AZ3390" s="372">
        <v>33.048200000000001</v>
      </c>
      <c r="BA3390" s="372">
        <v>163.41</v>
      </c>
      <c r="BB3390" s="372">
        <v>32.886000000000003</v>
      </c>
      <c r="BC3390" s="372">
        <v>77.677899999999994</v>
      </c>
      <c r="BD3390" s="372">
        <v>86.235799999999998</v>
      </c>
      <c r="BE3390" s="372">
        <v>96.279600000000002</v>
      </c>
      <c r="BF3390" s="372">
        <v>89.1554</v>
      </c>
      <c r="BG3390" s="372">
        <v>105.3189</v>
      </c>
      <c r="BH3390" s="372">
        <v>39.327500000000001</v>
      </c>
      <c r="BI3390" s="372">
        <v>19.197500000000002</v>
      </c>
      <c r="BJ3390" s="372">
        <v>19.197500000000002</v>
      </c>
      <c r="BK3390" s="372">
        <v>83.29</v>
      </c>
      <c r="BL3390" s="372">
        <v>34.36</v>
      </c>
      <c r="BM3390" s="372">
        <v>200.42</v>
      </c>
      <c r="BN3390" s="372">
        <v>94.845399999999998</v>
      </c>
      <c r="BO3390" s="372">
        <v>86.956699999999998</v>
      </c>
      <c r="BP3390" s="372">
        <v>36.549999999999997</v>
      </c>
      <c r="BQ3390" s="372">
        <v>96.926299999999998</v>
      </c>
      <c r="BR3390" s="372">
        <v>33.661999999999999</v>
      </c>
      <c r="BS3390" s="372"/>
      <c r="BT3390" s="372"/>
      <c r="BU3390" s="373">
        <v>45757</v>
      </c>
      <c r="BV3390" s="372">
        <v>34.51</v>
      </c>
    </row>
    <row r="3391" spans="1:74" x14ac:dyDescent="0.35">
      <c r="A3391" s="86" t="s">
        <v>8</v>
      </c>
      <c r="AU3391" s="373">
        <v>45758</v>
      </c>
      <c r="AV3391" s="372">
        <v>36.957500000000003</v>
      </c>
      <c r="AW3391" s="372">
        <v>411.29</v>
      </c>
      <c r="AX3391" s="372">
        <v>72.239199999999997</v>
      </c>
      <c r="AY3391" s="372">
        <v>34.621000000000002</v>
      </c>
      <c r="AZ3391" s="372">
        <v>32.3185</v>
      </c>
      <c r="BA3391" s="372">
        <v>163.63</v>
      </c>
      <c r="BB3391" s="372">
        <v>32.546999999999997</v>
      </c>
      <c r="BC3391" s="372">
        <v>74.789199999999994</v>
      </c>
      <c r="BD3391" s="372">
        <v>65.1267</v>
      </c>
      <c r="BE3391" s="372">
        <v>85.243300000000005</v>
      </c>
      <c r="BF3391" s="372">
        <v>69.793300000000002</v>
      </c>
      <c r="BG3391" s="372">
        <v>101.1644</v>
      </c>
      <c r="BH3391" s="372">
        <v>46.262900000000002</v>
      </c>
      <c r="BI3391" s="372">
        <v>18.349599999999999</v>
      </c>
      <c r="BJ3391" s="372">
        <v>18.349599999999999</v>
      </c>
      <c r="BK3391" s="372">
        <v>80.94</v>
      </c>
      <c r="BL3391" s="372">
        <v>32.85</v>
      </c>
      <c r="BM3391" s="372">
        <v>202.50200000000001</v>
      </c>
      <c r="BN3391" s="372">
        <v>81.726699999999994</v>
      </c>
      <c r="BO3391" s="372">
        <v>79.799199999999999</v>
      </c>
      <c r="BP3391" s="372">
        <v>36.524999999999999</v>
      </c>
      <c r="BQ3391" s="372">
        <v>81.95</v>
      </c>
      <c r="BR3391" s="372">
        <v>33.253</v>
      </c>
      <c r="BS3391" s="372"/>
      <c r="BT3391" s="372"/>
      <c r="BU3391" s="373">
        <v>45758</v>
      </c>
      <c r="BV3391" s="372">
        <v>34.619999999999997</v>
      </c>
    </row>
    <row r="3392" spans="1:74" x14ac:dyDescent="0.35">
      <c r="A3392" s="86" t="s">
        <v>8</v>
      </c>
      <c r="AU3392" s="373">
        <v>45759</v>
      </c>
      <c r="AV3392" s="372">
        <v>24.8733</v>
      </c>
      <c r="AW3392" s="372">
        <v>397.21</v>
      </c>
      <c r="AX3392" s="372">
        <v>58.290399999999998</v>
      </c>
      <c r="AY3392" s="372">
        <v>34.365000000000002</v>
      </c>
      <c r="AZ3392" s="372"/>
      <c r="BA3392" s="372">
        <v>156.21</v>
      </c>
      <c r="BB3392" s="372">
        <v>32.429000000000002</v>
      </c>
      <c r="BC3392" s="372">
        <v>53.537100000000002</v>
      </c>
      <c r="BD3392" s="372">
        <v>66.305400000000006</v>
      </c>
      <c r="BE3392" s="372">
        <v>84.907899999999998</v>
      </c>
      <c r="BF3392" s="372">
        <v>66.97</v>
      </c>
      <c r="BG3392" s="372">
        <v>85.802400000000006</v>
      </c>
      <c r="BH3392" s="372">
        <v>4.0296000000000003</v>
      </c>
      <c r="BI3392" s="372">
        <v>27.012499999999999</v>
      </c>
      <c r="BJ3392" s="372">
        <v>27.012499999999999</v>
      </c>
      <c r="BK3392" s="372">
        <v>77.37</v>
      </c>
      <c r="BL3392" s="372">
        <v>32.22</v>
      </c>
      <c r="BM3392" s="372">
        <v>198.49600000000001</v>
      </c>
      <c r="BN3392" s="372">
        <v>84.610399999999998</v>
      </c>
      <c r="BO3392" s="372">
        <v>70.335400000000007</v>
      </c>
      <c r="BP3392" s="372">
        <v>36.4</v>
      </c>
      <c r="BQ3392" s="372">
        <v>76.878299999999996</v>
      </c>
      <c r="BR3392" s="372">
        <v>33.215000000000003</v>
      </c>
      <c r="BS3392" s="372"/>
      <c r="BT3392" s="372"/>
      <c r="BU3392" s="373">
        <v>45759</v>
      </c>
      <c r="BV3392" s="372">
        <v>34.619999999999997</v>
      </c>
    </row>
    <row r="3393" spans="1:74" x14ac:dyDescent="0.35">
      <c r="A3393" s="86" t="s">
        <v>8</v>
      </c>
      <c r="AU3393" s="373">
        <v>45760</v>
      </c>
      <c r="AV3393" s="372">
        <v>18.842500000000001</v>
      </c>
      <c r="AW3393" s="372">
        <v>176.7</v>
      </c>
      <c r="AX3393" s="372">
        <v>38.820399999999999</v>
      </c>
      <c r="AY3393" s="372">
        <v>34.365000000000002</v>
      </c>
      <c r="AZ3393" s="372"/>
      <c r="BA3393" s="372">
        <v>150.41</v>
      </c>
      <c r="BB3393" s="372">
        <v>32.429000000000002</v>
      </c>
      <c r="BC3393" s="372">
        <v>36.268300000000004</v>
      </c>
      <c r="BD3393" s="372">
        <v>40.140799999999999</v>
      </c>
      <c r="BE3393" s="372">
        <v>56.089599999999997</v>
      </c>
      <c r="BF3393" s="372">
        <v>39.54</v>
      </c>
      <c r="BG3393" s="372">
        <v>96.555999999999997</v>
      </c>
      <c r="BH3393" s="372">
        <v>2.2433000000000001</v>
      </c>
      <c r="BI3393" s="372">
        <v>18.344999999999999</v>
      </c>
      <c r="BJ3393" s="372">
        <v>18.344999999999999</v>
      </c>
      <c r="BK3393" s="372">
        <v>71</v>
      </c>
      <c r="BL3393" s="372">
        <v>31.92</v>
      </c>
      <c r="BM3393" s="372">
        <v>195.18299999999999</v>
      </c>
      <c r="BN3393" s="372">
        <v>54.977899999999998</v>
      </c>
      <c r="BO3393" s="372">
        <v>70.380399999999995</v>
      </c>
      <c r="BP3393" s="372">
        <v>36.4</v>
      </c>
      <c r="BQ3393" s="372">
        <v>58.237499999999997</v>
      </c>
      <c r="BR3393" s="372">
        <v>33.215000000000003</v>
      </c>
      <c r="BS3393" s="372"/>
      <c r="BT3393" s="372"/>
      <c r="BU3393" s="373">
        <v>45760</v>
      </c>
      <c r="BV3393" s="372">
        <v>34.619999999999997</v>
      </c>
    </row>
    <row r="3394" spans="1:74" x14ac:dyDescent="0.35">
      <c r="A3394" s="86" t="s">
        <v>8</v>
      </c>
      <c r="AU3394" s="373">
        <v>45761</v>
      </c>
      <c r="AV3394" s="372">
        <v>36.222499999999997</v>
      </c>
      <c r="AW3394" s="372">
        <v>483.94</v>
      </c>
      <c r="AX3394" s="372">
        <v>93.367500000000007</v>
      </c>
      <c r="AY3394" s="372">
        <v>34.823</v>
      </c>
      <c r="AZ3394" s="372">
        <v>33.936799999999998</v>
      </c>
      <c r="BA3394" s="372">
        <v>154.07</v>
      </c>
      <c r="BB3394" s="372">
        <v>32.567999999999998</v>
      </c>
      <c r="BC3394" s="372">
        <v>87.583799999999997</v>
      </c>
      <c r="BD3394" s="372">
        <v>98.734999999999999</v>
      </c>
      <c r="BE3394" s="372">
        <v>110.9058</v>
      </c>
      <c r="BF3394" s="372">
        <v>100.6229</v>
      </c>
      <c r="BG3394" s="372">
        <v>113.59529999999999</v>
      </c>
      <c r="BH3394" s="372">
        <v>4.0820999999999996</v>
      </c>
      <c r="BI3394" s="372">
        <v>24.542899999999999</v>
      </c>
      <c r="BJ3394" s="372">
        <v>24.542899999999999</v>
      </c>
      <c r="BK3394" s="372">
        <v>81.37</v>
      </c>
      <c r="BL3394" s="372">
        <v>31.86</v>
      </c>
      <c r="BM3394" s="372">
        <v>188.63200000000001</v>
      </c>
      <c r="BN3394" s="372">
        <v>110.74630000000001</v>
      </c>
      <c r="BO3394" s="372">
        <v>102.4063</v>
      </c>
      <c r="BP3394" s="372">
        <v>38.299999999999997</v>
      </c>
      <c r="BQ3394" s="372">
        <v>114.59</v>
      </c>
      <c r="BR3394" s="372">
        <v>33.49</v>
      </c>
      <c r="BS3394" s="372"/>
      <c r="BT3394" s="372"/>
      <c r="BU3394" s="373">
        <v>45761</v>
      </c>
      <c r="BV3394" s="372">
        <v>35.655000000000001</v>
      </c>
    </row>
    <row r="3395" spans="1:74" x14ac:dyDescent="0.35">
      <c r="A3395" s="86" t="s">
        <v>8</v>
      </c>
      <c r="AU3395" s="373">
        <v>45762</v>
      </c>
      <c r="AV3395" s="372">
        <v>16.831700000000001</v>
      </c>
      <c r="AW3395" s="372">
        <v>352.5</v>
      </c>
      <c r="AX3395" s="372">
        <v>70.031700000000001</v>
      </c>
      <c r="AY3395" s="372">
        <v>35.659999999999997</v>
      </c>
      <c r="AZ3395" s="372">
        <v>33.6449</v>
      </c>
      <c r="BA3395" s="372">
        <v>158.86000000000001</v>
      </c>
      <c r="BB3395" s="372">
        <v>33.210999999999999</v>
      </c>
      <c r="BC3395" s="372">
        <v>70.822500000000005</v>
      </c>
      <c r="BD3395" s="372">
        <v>72.985799999999998</v>
      </c>
      <c r="BE3395" s="372">
        <v>105.2167</v>
      </c>
      <c r="BF3395" s="372">
        <v>90.695800000000006</v>
      </c>
      <c r="BG3395" s="372">
        <v>109.4387</v>
      </c>
      <c r="BH3395" s="372">
        <v>23.459199999999999</v>
      </c>
      <c r="BI3395" s="372">
        <v>11.7333</v>
      </c>
      <c r="BJ3395" s="372">
        <v>11.7333</v>
      </c>
      <c r="BK3395" s="372">
        <v>83.06</v>
      </c>
      <c r="BL3395" s="372">
        <v>32.01</v>
      </c>
      <c r="BM3395" s="372">
        <v>190.102</v>
      </c>
      <c r="BN3395" s="372">
        <v>103.9204</v>
      </c>
      <c r="BO3395" s="372">
        <v>99.108800000000002</v>
      </c>
      <c r="BP3395" s="372">
        <v>37.325000000000003</v>
      </c>
      <c r="BQ3395" s="372">
        <v>106.0792</v>
      </c>
      <c r="BR3395" s="372">
        <v>34.561999999999998</v>
      </c>
      <c r="BS3395" s="372"/>
      <c r="BT3395" s="372"/>
      <c r="BU3395" s="373">
        <v>45762</v>
      </c>
      <c r="BV3395" s="372">
        <v>35.695999999999998</v>
      </c>
    </row>
    <row r="3396" spans="1:74" x14ac:dyDescent="0.35">
      <c r="A3396" s="86" t="s">
        <v>8</v>
      </c>
      <c r="AU3396" s="373">
        <v>45763</v>
      </c>
      <c r="AV3396" s="372">
        <v>56.979199999999999</v>
      </c>
      <c r="AW3396" s="372">
        <v>421.75</v>
      </c>
      <c r="AX3396" s="372">
        <v>85.332499999999996</v>
      </c>
      <c r="AY3396" s="372">
        <v>35.246000000000002</v>
      </c>
      <c r="AZ3396" s="372">
        <v>34.955300000000001</v>
      </c>
      <c r="BA3396" s="372">
        <v>161.15</v>
      </c>
      <c r="BB3396" s="372">
        <v>32.39</v>
      </c>
      <c r="BC3396" s="372">
        <v>82.570800000000006</v>
      </c>
      <c r="BD3396" s="372">
        <v>88.682500000000005</v>
      </c>
      <c r="BE3396" s="372">
        <v>79.742500000000007</v>
      </c>
      <c r="BF3396" s="372">
        <v>86.737899999999996</v>
      </c>
      <c r="BG3396" s="372">
        <v>112.0925</v>
      </c>
      <c r="BH3396" s="372">
        <v>12.8438</v>
      </c>
      <c r="BI3396" s="372">
        <v>12.137499999999999</v>
      </c>
      <c r="BJ3396" s="372">
        <v>12.137499999999999</v>
      </c>
      <c r="BK3396" s="372">
        <v>66.84</v>
      </c>
      <c r="BL3396" s="372">
        <v>32.659999999999997</v>
      </c>
      <c r="BM3396" s="372">
        <v>195.33199999999999</v>
      </c>
      <c r="BN3396" s="372">
        <v>81.627899999999997</v>
      </c>
      <c r="BO3396" s="372">
        <v>100.7713</v>
      </c>
      <c r="BP3396" s="372">
        <v>37.049999999999997</v>
      </c>
      <c r="BQ3396" s="372">
        <v>82.805000000000007</v>
      </c>
      <c r="BR3396" s="372">
        <v>34.231000000000002</v>
      </c>
      <c r="BS3396" s="372"/>
      <c r="BT3396" s="372"/>
      <c r="BU3396" s="373">
        <v>45763</v>
      </c>
      <c r="BV3396" s="372">
        <v>36.406999999999996</v>
      </c>
    </row>
    <row r="3397" spans="1:74" x14ac:dyDescent="0.35">
      <c r="A3397" s="86" t="s">
        <v>8</v>
      </c>
      <c r="AU3397" s="373">
        <v>45764</v>
      </c>
      <c r="AV3397" s="372">
        <v>62.502099999999999</v>
      </c>
      <c r="AW3397" s="372">
        <v>371.14</v>
      </c>
      <c r="AX3397" s="372">
        <v>97.392099999999999</v>
      </c>
      <c r="AY3397" s="372">
        <v>36.503999999999998</v>
      </c>
      <c r="AZ3397" s="372">
        <v>34.540599999999998</v>
      </c>
      <c r="BA3397" s="372">
        <v>161.5</v>
      </c>
      <c r="BB3397" s="372">
        <v>34.284999999999997</v>
      </c>
      <c r="BC3397" s="372">
        <v>95.902100000000004</v>
      </c>
      <c r="BD3397" s="372">
        <v>96.602500000000006</v>
      </c>
      <c r="BE3397" s="372">
        <v>83.020399999999995</v>
      </c>
      <c r="BF3397" s="372">
        <v>88.804599999999994</v>
      </c>
      <c r="BG3397" s="372">
        <v>108.54519999999999</v>
      </c>
      <c r="BH3397" s="372">
        <v>79.190399999999997</v>
      </c>
      <c r="BI3397" s="372">
        <v>21.940799999999999</v>
      </c>
      <c r="BJ3397" s="372">
        <v>21.940799999999999</v>
      </c>
      <c r="BK3397" s="372">
        <v>84.25</v>
      </c>
      <c r="BL3397" s="372">
        <v>32.78</v>
      </c>
      <c r="BM3397" s="372">
        <v>192.54400000000001</v>
      </c>
      <c r="BN3397" s="372">
        <v>80.037099999999995</v>
      </c>
      <c r="BO3397" s="372">
        <v>98.885800000000003</v>
      </c>
      <c r="BP3397" s="372">
        <v>38.15</v>
      </c>
      <c r="BQ3397" s="372">
        <v>84.996700000000004</v>
      </c>
      <c r="BR3397" s="372">
        <v>35.576000000000001</v>
      </c>
      <c r="BS3397" s="372"/>
      <c r="BT3397" s="372"/>
      <c r="BU3397" s="373">
        <v>45764</v>
      </c>
      <c r="BV3397" s="372">
        <v>36.548999999999999</v>
      </c>
    </row>
    <row r="3398" spans="1:74" x14ac:dyDescent="0.35">
      <c r="A3398" s="86" t="s">
        <v>8</v>
      </c>
      <c r="AU3398" s="373">
        <v>45765</v>
      </c>
      <c r="AV3398" s="372">
        <v>32.830399999999997</v>
      </c>
      <c r="AW3398" s="372">
        <v>396</v>
      </c>
      <c r="AX3398" s="372">
        <v>87.324600000000004</v>
      </c>
      <c r="AY3398" s="372">
        <v>36.424999999999997</v>
      </c>
      <c r="AZ3398" s="372"/>
      <c r="BA3398" s="372">
        <v>162.85</v>
      </c>
      <c r="BB3398" s="372">
        <v>34.279000000000003</v>
      </c>
      <c r="BC3398" s="372">
        <v>89.434200000000004</v>
      </c>
      <c r="BD3398" s="372">
        <v>88.104200000000006</v>
      </c>
      <c r="BE3398" s="372">
        <v>90.995000000000005</v>
      </c>
      <c r="BF3398" s="372">
        <v>89.367099999999994</v>
      </c>
      <c r="BG3398" s="372">
        <v>97.906899999999993</v>
      </c>
      <c r="BH3398" s="372">
        <v>26.104600000000001</v>
      </c>
      <c r="BI3398" s="372">
        <v>12.3475</v>
      </c>
      <c r="BJ3398" s="372">
        <v>12.3475</v>
      </c>
      <c r="BK3398" s="372">
        <v>80.489999999999995</v>
      </c>
      <c r="BL3398" s="372">
        <v>33.47</v>
      </c>
      <c r="BM3398" s="372">
        <v>192.928</v>
      </c>
      <c r="BN3398" s="372">
        <v>82.686700000000002</v>
      </c>
      <c r="BO3398" s="372">
        <v>82.410399999999996</v>
      </c>
      <c r="BP3398" s="372">
        <v>38.325000000000003</v>
      </c>
      <c r="BQ3398" s="372">
        <v>90.472899999999996</v>
      </c>
      <c r="BR3398" s="372">
        <v>35.613999999999997</v>
      </c>
      <c r="BS3398" s="372"/>
      <c r="BT3398" s="372"/>
      <c r="BU3398" s="373">
        <v>45765</v>
      </c>
      <c r="BV3398" s="372">
        <v>36.548999999999999</v>
      </c>
    </row>
    <row r="3399" spans="1:74" x14ac:dyDescent="0.35">
      <c r="A3399" s="86" t="s">
        <v>8</v>
      </c>
      <c r="AU3399" s="373">
        <v>45766</v>
      </c>
      <c r="AV3399" s="372">
        <v>22.572099999999999</v>
      </c>
      <c r="AW3399" s="372">
        <v>401.57</v>
      </c>
      <c r="AX3399" s="372">
        <v>63.208799999999997</v>
      </c>
      <c r="AY3399" s="372">
        <v>36.350999999999999</v>
      </c>
      <c r="AZ3399" s="372"/>
      <c r="BA3399" s="372">
        <v>158.93</v>
      </c>
      <c r="BB3399" s="372">
        <v>34.110999999999997</v>
      </c>
      <c r="BC3399" s="372">
        <v>60.253300000000003</v>
      </c>
      <c r="BD3399" s="372">
        <v>68.923299999999998</v>
      </c>
      <c r="BE3399" s="372">
        <v>71.965400000000002</v>
      </c>
      <c r="BF3399" s="372">
        <v>69.418800000000005</v>
      </c>
      <c r="BG3399" s="372">
        <v>82.340100000000007</v>
      </c>
      <c r="BH3399" s="372">
        <v>51.078299999999999</v>
      </c>
      <c r="BI3399" s="372">
        <v>1.7242</v>
      </c>
      <c r="BJ3399" s="372">
        <v>1.7242</v>
      </c>
      <c r="BK3399" s="372">
        <v>69.75</v>
      </c>
      <c r="BL3399" s="372">
        <v>33.5</v>
      </c>
      <c r="BM3399" s="372">
        <v>188.97399999999999</v>
      </c>
      <c r="BN3399" s="372">
        <v>71.977099999999993</v>
      </c>
      <c r="BO3399" s="372">
        <v>65.736699999999999</v>
      </c>
      <c r="BP3399" s="372">
        <v>37.4</v>
      </c>
      <c r="BQ3399" s="372">
        <v>70.977900000000005</v>
      </c>
      <c r="BR3399" s="372">
        <v>35.597999999999999</v>
      </c>
      <c r="BS3399" s="372"/>
      <c r="BT3399" s="372"/>
      <c r="BU3399" s="373">
        <v>45766</v>
      </c>
      <c r="BV3399" s="372">
        <v>36.548999999999999</v>
      </c>
    </row>
    <row r="3400" spans="1:74" x14ac:dyDescent="0.35">
      <c r="A3400" s="86" t="s">
        <v>8</v>
      </c>
      <c r="AU3400" s="373">
        <v>45767</v>
      </c>
      <c r="AV3400" s="372">
        <v>30.221699999999998</v>
      </c>
      <c r="AW3400" s="372">
        <v>254.74</v>
      </c>
      <c r="AX3400" s="372">
        <v>69.303799999999995</v>
      </c>
      <c r="AY3400" s="372">
        <v>36.350999999999999</v>
      </c>
      <c r="AZ3400" s="372"/>
      <c r="BA3400" s="372">
        <v>156.22</v>
      </c>
      <c r="BB3400" s="372">
        <v>34.110999999999997</v>
      </c>
      <c r="BC3400" s="372">
        <v>74.053799999999995</v>
      </c>
      <c r="BD3400" s="372">
        <v>63.675400000000003</v>
      </c>
      <c r="BE3400" s="372">
        <v>54.518300000000004</v>
      </c>
      <c r="BF3400" s="372">
        <v>58.262900000000002</v>
      </c>
      <c r="BG3400" s="372">
        <v>89.193799999999996</v>
      </c>
      <c r="BH3400" s="372">
        <v>13.3825</v>
      </c>
      <c r="BI3400" s="372">
        <v>5.8391999999999999</v>
      </c>
      <c r="BJ3400" s="372">
        <v>10.7079</v>
      </c>
      <c r="BK3400" s="372">
        <v>83.1</v>
      </c>
      <c r="BL3400" s="372">
        <v>33.56</v>
      </c>
      <c r="BM3400" s="372">
        <v>182.69900000000001</v>
      </c>
      <c r="BN3400" s="372">
        <v>54.557499999999997</v>
      </c>
      <c r="BO3400" s="372">
        <v>52.727499999999999</v>
      </c>
      <c r="BP3400" s="372">
        <v>37.4</v>
      </c>
      <c r="BQ3400" s="372">
        <v>55.625399999999999</v>
      </c>
      <c r="BR3400" s="372">
        <v>35.597999999999999</v>
      </c>
      <c r="BS3400" s="372"/>
      <c r="BT3400" s="372"/>
      <c r="BU3400" s="373">
        <v>45767</v>
      </c>
      <c r="BV3400" s="372">
        <v>36.548999999999999</v>
      </c>
    </row>
    <row r="3401" spans="1:74" x14ac:dyDescent="0.35">
      <c r="A3401" s="86" t="s">
        <v>8</v>
      </c>
      <c r="AU3401" s="373">
        <v>45768</v>
      </c>
      <c r="AV3401" s="372">
        <v>53.5383</v>
      </c>
      <c r="AW3401" s="372">
        <v>317.42</v>
      </c>
      <c r="AX3401" s="372">
        <v>84.134200000000007</v>
      </c>
      <c r="AY3401" s="372">
        <v>36.350999999999999</v>
      </c>
      <c r="AZ3401" s="372"/>
      <c r="BA3401" s="372">
        <v>155.96</v>
      </c>
      <c r="BB3401" s="372">
        <v>34.110999999999997</v>
      </c>
      <c r="BC3401" s="372">
        <v>84.878799999999998</v>
      </c>
      <c r="BD3401" s="372">
        <v>80.446700000000007</v>
      </c>
      <c r="BE3401" s="372">
        <v>68.712900000000005</v>
      </c>
      <c r="BF3401" s="372">
        <v>73.772499999999994</v>
      </c>
      <c r="BG3401" s="372">
        <v>96.022499999999994</v>
      </c>
      <c r="BH3401" s="372">
        <v>50.949199999999998</v>
      </c>
      <c r="BI3401" s="372">
        <v>46.720399999999998</v>
      </c>
      <c r="BJ3401" s="372">
        <v>49.088799999999999</v>
      </c>
      <c r="BK3401" s="372">
        <v>87.61</v>
      </c>
      <c r="BL3401" s="372">
        <v>33.880000000000003</v>
      </c>
      <c r="BM3401" s="372">
        <v>176.803</v>
      </c>
      <c r="BN3401" s="372">
        <v>69.260800000000003</v>
      </c>
      <c r="BO3401" s="372">
        <v>70.8108</v>
      </c>
      <c r="BP3401" s="372">
        <v>37.65</v>
      </c>
      <c r="BQ3401" s="372">
        <v>70.416700000000006</v>
      </c>
      <c r="BR3401" s="372">
        <v>35.597999999999999</v>
      </c>
      <c r="BS3401" s="372"/>
      <c r="BT3401" s="372"/>
      <c r="BU3401" s="373">
        <v>45768</v>
      </c>
      <c r="BV3401" s="372">
        <v>36.548999999999999</v>
      </c>
    </row>
    <row r="3402" spans="1:74" x14ac:dyDescent="0.35">
      <c r="A3402" s="86" t="s">
        <v>8</v>
      </c>
      <c r="AU3402" s="373">
        <v>45769</v>
      </c>
      <c r="AV3402" s="372">
        <v>72.582099999999997</v>
      </c>
      <c r="AW3402" s="372">
        <v>511.7</v>
      </c>
      <c r="AX3402" s="372">
        <v>110.7625</v>
      </c>
      <c r="AY3402" s="372">
        <v>36.424999999999997</v>
      </c>
      <c r="AZ3402" s="372">
        <v>32.825899999999997</v>
      </c>
      <c r="BA3402" s="372">
        <v>161.68</v>
      </c>
      <c r="BB3402" s="372">
        <v>34.279000000000003</v>
      </c>
      <c r="BC3402" s="372">
        <v>106.7192</v>
      </c>
      <c r="BD3402" s="372">
        <v>112.4679</v>
      </c>
      <c r="BE3402" s="372">
        <v>113.29170000000001</v>
      </c>
      <c r="BF3402" s="372">
        <v>112.8079</v>
      </c>
      <c r="BG3402" s="372">
        <v>108.6746</v>
      </c>
      <c r="BH3402" s="372">
        <v>183.05420000000001</v>
      </c>
      <c r="BI3402" s="372">
        <v>64.195400000000006</v>
      </c>
      <c r="BJ3402" s="372">
        <v>64.392099999999999</v>
      </c>
      <c r="BK3402" s="372">
        <v>89.25</v>
      </c>
      <c r="BL3402" s="372">
        <v>34.1</v>
      </c>
      <c r="BM3402" s="372">
        <v>184.42500000000001</v>
      </c>
      <c r="BN3402" s="372">
        <v>114.33459999999999</v>
      </c>
      <c r="BO3402" s="372">
        <v>105.93129999999999</v>
      </c>
      <c r="BP3402" s="372">
        <v>37.975000000000001</v>
      </c>
      <c r="BQ3402" s="372">
        <v>113.47629999999999</v>
      </c>
      <c r="BR3402" s="372">
        <v>35.613999999999997</v>
      </c>
      <c r="BS3402" s="372"/>
      <c r="BT3402" s="372"/>
      <c r="BU3402" s="373">
        <v>45769</v>
      </c>
      <c r="BV3402" s="372">
        <v>35.173000000000002</v>
      </c>
    </row>
    <row r="3403" spans="1:74" x14ac:dyDescent="0.35">
      <c r="A3403" s="86" t="s">
        <v>8</v>
      </c>
      <c r="AU3403" s="373">
        <v>45770</v>
      </c>
      <c r="AV3403" s="372">
        <v>67.300399999999996</v>
      </c>
      <c r="AW3403" s="372">
        <v>500.73</v>
      </c>
      <c r="AX3403" s="372">
        <v>106.36539999999999</v>
      </c>
      <c r="AY3403" s="372">
        <v>34.884999999999998</v>
      </c>
      <c r="AZ3403" s="372">
        <v>33.8172</v>
      </c>
      <c r="BA3403" s="372">
        <v>160.4</v>
      </c>
      <c r="BB3403" s="372">
        <v>32.886000000000003</v>
      </c>
      <c r="BC3403" s="372">
        <v>104.8621</v>
      </c>
      <c r="BD3403" s="372">
        <v>109.3663</v>
      </c>
      <c r="BE3403" s="372">
        <v>112.8613</v>
      </c>
      <c r="BF3403" s="372">
        <v>110.6233</v>
      </c>
      <c r="BG3403" s="372">
        <v>109.9042</v>
      </c>
      <c r="BH3403" s="372">
        <v>88.933300000000003</v>
      </c>
      <c r="BI3403" s="372">
        <v>44.236699999999999</v>
      </c>
      <c r="BJ3403" s="372">
        <v>44.232500000000002</v>
      </c>
      <c r="BK3403" s="372">
        <v>87.67</v>
      </c>
      <c r="BL3403" s="372">
        <v>34.25</v>
      </c>
      <c r="BM3403" s="372">
        <v>181.255</v>
      </c>
      <c r="BN3403" s="372">
        <v>113.7167</v>
      </c>
      <c r="BO3403" s="372">
        <v>112.64579999999999</v>
      </c>
      <c r="BP3403" s="372">
        <v>36.75</v>
      </c>
      <c r="BQ3403" s="372">
        <v>111.69540000000001</v>
      </c>
      <c r="BR3403" s="372">
        <v>34.265000000000001</v>
      </c>
      <c r="BS3403" s="372"/>
      <c r="BT3403" s="372"/>
      <c r="BU3403" s="373">
        <v>45770</v>
      </c>
      <c r="BV3403" s="372">
        <v>35.122999999999998</v>
      </c>
    </row>
    <row r="3404" spans="1:74" x14ac:dyDescent="0.35">
      <c r="A3404" s="86" t="s">
        <v>8</v>
      </c>
      <c r="AU3404" s="373">
        <v>45771</v>
      </c>
      <c r="AV3404" s="372">
        <v>78.635000000000005</v>
      </c>
      <c r="AW3404" s="372">
        <v>436.53</v>
      </c>
      <c r="AX3404" s="372">
        <v>94.8279</v>
      </c>
      <c r="AY3404" s="372">
        <v>34.893999999999998</v>
      </c>
      <c r="AZ3404" s="372">
        <v>32.4253</v>
      </c>
      <c r="BA3404" s="372">
        <v>161.35</v>
      </c>
      <c r="BB3404" s="372">
        <v>32.978000000000002</v>
      </c>
      <c r="BC3404" s="372">
        <v>94.364199999999997</v>
      </c>
      <c r="BD3404" s="372">
        <v>96.658799999999999</v>
      </c>
      <c r="BE3404" s="372">
        <v>99.791300000000007</v>
      </c>
      <c r="BF3404" s="372">
        <v>96.980800000000002</v>
      </c>
      <c r="BG3404" s="372">
        <v>99.955600000000004</v>
      </c>
      <c r="BH3404" s="372">
        <v>169.18379999999999</v>
      </c>
      <c r="BI3404" s="372">
        <v>43.678800000000003</v>
      </c>
      <c r="BJ3404" s="372">
        <v>43.533299999999997</v>
      </c>
      <c r="BK3404" s="372">
        <v>84</v>
      </c>
      <c r="BL3404" s="372">
        <v>33.14</v>
      </c>
      <c r="BM3404" s="372">
        <v>183.042</v>
      </c>
      <c r="BN3404" s="372">
        <v>100.3142</v>
      </c>
      <c r="BO3404" s="372">
        <v>97.757499999999993</v>
      </c>
      <c r="BP3404" s="372">
        <v>36.200000000000003</v>
      </c>
      <c r="BQ3404" s="372">
        <v>98.114199999999997</v>
      </c>
      <c r="BR3404" s="372">
        <v>34.298000000000002</v>
      </c>
      <c r="BS3404" s="372"/>
      <c r="BT3404" s="372"/>
      <c r="BU3404" s="373">
        <v>45771</v>
      </c>
      <c r="BV3404" s="372">
        <v>34.381999999999998</v>
      </c>
    </row>
    <row r="3405" spans="1:74" x14ac:dyDescent="0.35">
      <c r="A3405" s="86" t="s">
        <v>8</v>
      </c>
      <c r="AU3405" s="373">
        <v>45772</v>
      </c>
      <c r="AV3405" s="372">
        <v>67.331699999999998</v>
      </c>
      <c r="AW3405" s="372">
        <v>414.33</v>
      </c>
      <c r="AX3405" s="372">
        <v>87.332899999999995</v>
      </c>
      <c r="AY3405" s="372">
        <v>34.268999999999998</v>
      </c>
      <c r="AZ3405" s="372">
        <v>31.107700000000001</v>
      </c>
      <c r="BA3405" s="372">
        <v>154.46</v>
      </c>
      <c r="BB3405" s="372">
        <v>32.345999999999997</v>
      </c>
      <c r="BC3405" s="372">
        <v>87.796700000000001</v>
      </c>
      <c r="BD3405" s="372">
        <v>88.506699999999995</v>
      </c>
      <c r="BE3405" s="372">
        <v>89.296300000000002</v>
      </c>
      <c r="BF3405" s="372">
        <v>88.924199999999999</v>
      </c>
      <c r="BG3405" s="372">
        <v>75.4392</v>
      </c>
      <c r="BH3405" s="372">
        <v>90.248800000000003</v>
      </c>
      <c r="BI3405" s="372">
        <v>37.46</v>
      </c>
      <c r="BJ3405" s="372">
        <v>45.656700000000001</v>
      </c>
      <c r="BK3405" s="372">
        <v>81.16</v>
      </c>
      <c r="BL3405" s="372">
        <v>32.909999999999997</v>
      </c>
      <c r="BM3405" s="372">
        <v>177.84800000000001</v>
      </c>
      <c r="BN3405" s="372">
        <v>85.147900000000007</v>
      </c>
      <c r="BO3405" s="372">
        <v>87.897499999999994</v>
      </c>
      <c r="BP3405" s="372">
        <v>35.1</v>
      </c>
      <c r="BQ3405" s="372">
        <v>89.144999999999996</v>
      </c>
      <c r="BR3405" s="372">
        <v>33.725999999999999</v>
      </c>
      <c r="BS3405" s="372"/>
      <c r="BT3405" s="372"/>
      <c r="BU3405" s="373">
        <v>45772</v>
      </c>
      <c r="BV3405" s="372">
        <v>33.353000000000002</v>
      </c>
    </row>
    <row r="3406" spans="1:74" x14ac:dyDescent="0.35">
      <c r="A3406" s="86" t="s">
        <v>8</v>
      </c>
      <c r="AU3406" s="373">
        <v>45773</v>
      </c>
      <c r="AV3406" s="372">
        <v>36.685000000000002</v>
      </c>
      <c r="AW3406" s="372">
        <v>259.86</v>
      </c>
      <c r="AX3406" s="372">
        <v>58.347499999999997</v>
      </c>
      <c r="AY3406" s="372">
        <v>32.985999999999997</v>
      </c>
      <c r="AZ3406" s="372"/>
      <c r="BA3406" s="372">
        <v>154.63999999999999</v>
      </c>
      <c r="BB3406" s="372">
        <v>30.940999999999999</v>
      </c>
      <c r="BC3406" s="372">
        <v>60.111699999999999</v>
      </c>
      <c r="BD3406" s="372">
        <v>57.420400000000001</v>
      </c>
      <c r="BE3406" s="372">
        <v>59.69</v>
      </c>
      <c r="BF3406" s="372">
        <v>57.839599999999997</v>
      </c>
      <c r="BG3406" s="372">
        <v>70.054100000000005</v>
      </c>
      <c r="BH3406" s="372">
        <v>29.626300000000001</v>
      </c>
      <c r="BI3406" s="372">
        <v>5.5392000000000001</v>
      </c>
      <c r="BJ3406" s="372">
        <v>5.5392000000000001</v>
      </c>
      <c r="BK3406" s="372">
        <v>79.73</v>
      </c>
      <c r="BL3406" s="372">
        <v>32.06</v>
      </c>
      <c r="BM3406" s="372">
        <v>175.042</v>
      </c>
      <c r="BN3406" s="372">
        <v>60.063800000000001</v>
      </c>
      <c r="BO3406" s="372">
        <v>55.457099999999997</v>
      </c>
      <c r="BP3406" s="372">
        <v>34.15</v>
      </c>
      <c r="BQ3406" s="372">
        <v>59.463299999999997</v>
      </c>
      <c r="BR3406" s="372">
        <v>32.168999999999997</v>
      </c>
      <c r="BS3406" s="372"/>
      <c r="BT3406" s="372"/>
      <c r="BU3406" s="373">
        <v>45773</v>
      </c>
      <c r="BV3406" s="372">
        <v>33.353000000000002</v>
      </c>
    </row>
    <row r="3407" spans="1:74" x14ac:dyDescent="0.35">
      <c r="A3407" s="86" t="s">
        <v>8</v>
      </c>
      <c r="AU3407" s="373">
        <v>45774</v>
      </c>
      <c r="AV3407" s="372">
        <v>34.624600000000001</v>
      </c>
      <c r="AW3407" s="372">
        <v>201.34</v>
      </c>
      <c r="AX3407" s="372">
        <v>34.066299999999998</v>
      </c>
      <c r="AY3407" s="372">
        <v>32.985999999999997</v>
      </c>
      <c r="AZ3407" s="372"/>
      <c r="BA3407" s="372">
        <v>150.94999999999999</v>
      </c>
      <c r="BB3407" s="372">
        <v>30.940999999999999</v>
      </c>
      <c r="BC3407" s="372">
        <v>29.1371</v>
      </c>
      <c r="BD3407" s="372">
        <v>31.605</v>
      </c>
      <c r="BE3407" s="372">
        <v>31.765000000000001</v>
      </c>
      <c r="BF3407" s="372">
        <v>32.205800000000004</v>
      </c>
      <c r="BG3407" s="372">
        <v>62.581600000000002</v>
      </c>
      <c r="BH3407" s="372">
        <v>53.522500000000001</v>
      </c>
      <c r="BI3407" s="372">
        <v>11.5938</v>
      </c>
      <c r="BJ3407" s="372">
        <v>10.9771</v>
      </c>
      <c r="BK3407" s="372">
        <v>50.63</v>
      </c>
      <c r="BL3407" s="372">
        <v>31.36</v>
      </c>
      <c r="BM3407" s="372">
        <v>173.43700000000001</v>
      </c>
      <c r="BN3407" s="372">
        <v>46.409199999999998</v>
      </c>
      <c r="BO3407" s="372">
        <v>34.6892</v>
      </c>
      <c r="BP3407" s="372">
        <v>34.15</v>
      </c>
      <c r="BQ3407" s="372">
        <v>32.383299999999998</v>
      </c>
      <c r="BR3407" s="372">
        <v>32.168999999999997</v>
      </c>
      <c r="BS3407" s="372"/>
      <c r="BT3407" s="372"/>
      <c r="BU3407" s="373">
        <v>45774</v>
      </c>
      <c r="BV3407" s="372">
        <v>33.353000000000002</v>
      </c>
    </row>
    <row r="3408" spans="1:74" x14ac:dyDescent="0.35">
      <c r="A3408" s="86" t="s">
        <v>8</v>
      </c>
      <c r="AU3408" s="373">
        <v>45775</v>
      </c>
      <c r="AV3408" s="372">
        <v>46.840400000000002</v>
      </c>
      <c r="AW3408" s="372">
        <v>340.76</v>
      </c>
      <c r="AX3408" s="372">
        <v>74.370800000000003</v>
      </c>
      <c r="AY3408" s="372">
        <v>33.082999999999998</v>
      </c>
      <c r="AZ3408" s="372">
        <v>30.8992</v>
      </c>
      <c r="BA3408" s="372">
        <v>150.04</v>
      </c>
      <c r="BB3408" s="372">
        <v>31.134</v>
      </c>
      <c r="BC3408" s="372">
        <v>71.625399999999999</v>
      </c>
      <c r="BD3408" s="372">
        <v>75.739599999999996</v>
      </c>
      <c r="BE3408" s="372">
        <v>76.642899999999997</v>
      </c>
      <c r="BF3408" s="372">
        <v>76.158299999999997</v>
      </c>
      <c r="BG3408" s="372">
        <v>94.0989</v>
      </c>
      <c r="BH3408" s="372">
        <v>49.474200000000003</v>
      </c>
      <c r="BI3408" s="372">
        <v>18.2608</v>
      </c>
      <c r="BJ3408" s="372">
        <v>18.499199999999998</v>
      </c>
      <c r="BK3408" s="372">
        <v>78.17</v>
      </c>
      <c r="BL3408" s="372">
        <v>30.74</v>
      </c>
      <c r="BM3408" s="372">
        <v>174.011</v>
      </c>
      <c r="BN3408" s="372">
        <v>76.677899999999994</v>
      </c>
      <c r="BO3408" s="372">
        <v>74.089600000000004</v>
      </c>
      <c r="BP3408" s="372">
        <v>34.4</v>
      </c>
      <c r="BQ3408" s="372">
        <v>76.492900000000006</v>
      </c>
      <c r="BR3408" s="372">
        <v>32.212000000000003</v>
      </c>
      <c r="BS3408" s="372"/>
      <c r="BT3408" s="372"/>
      <c r="BU3408" s="373">
        <v>45775</v>
      </c>
      <c r="BV3408" s="372">
        <v>33.247999999999998</v>
      </c>
    </row>
    <row r="3409" spans="1:74" x14ac:dyDescent="0.35">
      <c r="A3409" s="86" t="s">
        <v>8</v>
      </c>
      <c r="AU3409" s="373">
        <v>45776</v>
      </c>
      <c r="AV3409" s="372">
        <v>24.910399999999999</v>
      </c>
      <c r="AW3409" s="372">
        <v>317.52999999999997</v>
      </c>
      <c r="AX3409" s="372">
        <v>70.612499999999997</v>
      </c>
      <c r="AY3409" s="372">
        <v>32.685000000000002</v>
      </c>
      <c r="AZ3409" s="372">
        <v>31.0227</v>
      </c>
      <c r="BA3409" s="372">
        <v>152.69999999999999</v>
      </c>
      <c r="BB3409" s="372">
        <v>30.946999999999999</v>
      </c>
      <c r="BC3409" s="372">
        <v>68.375399999999999</v>
      </c>
      <c r="BD3409" s="372">
        <v>73.138800000000003</v>
      </c>
      <c r="BE3409" s="372">
        <v>72.272499999999994</v>
      </c>
      <c r="BF3409" s="372">
        <v>72.788300000000007</v>
      </c>
      <c r="BG3409" s="372">
        <v>81.873999999999995</v>
      </c>
      <c r="BH3409" s="372">
        <v>51.6113</v>
      </c>
      <c r="BI3409" s="372">
        <v>5.7933000000000003</v>
      </c>
      <c r="BJ3409" s="372">
        <v>5.7933000000000003</v>
      </c>
      <c r="BK3409" s="372">
        <v>79.599999999999994</v>
      </c>
      <c r="BL3409" s="372">
        <v>30.87</v>
      </c>
      <c r="BM3409" s="372">
        <v>173.678</v>
      </c>
      <c r="BN3409" s="372">
        <v>72.533799999999999</v>
      </c>
      <c r="BO3409" s="372">
        <v>73.117900000000006</v>
      </c>
      <c r="BP3409" s="372">
        <v>34.5</v>
      </c>
      <c r="BQ3409" s="372">
        <v>72.4071</v>
      </c>
      <c r="BR3409" s="372">
        <v>31.995999999999999</v>
      </c>
      <c r="BS3409" s="372"/>
      <c r="BT3409" s="372"/>
      <c r="BU3409" s="373">
        <v>45776</v>
      </c>
      <c r="BV3409" s="372">
        <v>33.119999999999997</v>
      </c>
    </row>
    <row r="3410" spans="1:74" x14ac:dyDescent="0.35">
      <c r="A3410" s="86" t="s">
        <v>8</v>
      </c>
      <c r="AU3410" s="373">
        <v>45777</v>
      </c>
      <c r="AV3410" s="372">
        <v>48.2592</v>
      </c>
      <c r="AW3410" s="372">
        <v>310.5</v>
      </c>
      <c r="AX3410" s="372">
        <v>74.482500000000002</v>
      </c>
      <c r="AY3410" s="372">
        <v>32.311</v>
      </c>
      <c r="AZ3410" s="372">
        <v>31.029900000000001</v>
      </c>
      <c r="BA3410" s="372">
        <v>152.24</v>
      </c>
      <c r="BB3410" s="372">
        <v>30.475000000000001</v>
      </c>
      <c r="BC3410" s="372">
        <v>74.984999999999999</v>
      </c>
      <c r="BD3410" s="372">
        <v>74.973799999999997</v>
      </c>
      <c r="BE3410" s="372">
        <v>74.5642</v>
      </c>
      <c r="BF3410" s="372">
        <v>74.869600000000005</v>
      </c>
      <c r="BG3410" s="372">
        <v>87.446799999999996</v>
      </c>
      <c r="BH3410" s="372">
        <v>155.0625</v>
      </c>
      <c r="BI3410" s="372">
        <v>20.541699999999999</v>
      </c>
      <c r="BJ3410" s="372">
        <v>31.828299999999999</v>
      </c>
      <c r="BK3410" s="372">
        <v>79.400000000000006</v>
      </c>
      <c r="BL3410" s="372">
        <v>30.84</v>
      </c>
      <c r="BM3410" s="372">
        <v>170.113</v>
      </c>
      <c r="BN3410" s="372">
        <v>81.582499999999996</v>
      </c>
      <c r="BO3410" s="372">
        <v>69.882499999999993</v>
      </c>
      <c r="BP3410" s="372">
        <v>34.25</v>
      </c>
      <c r="BQ3410" s="372">
        <v>74.744200000000006</v>
      </c>
      <c r="BR3410" s="372">
        <v>31.513999999999999</v>
      </c>
      <c r="BS3410" s="372"/>
      <c r="BT3410" s="372"/>
      <c r="BU3410" s="373">
        <v>45777</v>
      </c>
      <c r="BV3410" s="372">
        <v>33.475000000000001</v>
      </c>
    </row>
    <row r="3411" spans="1:74" x14ac:dyDescent="0.35">
      <c r="A3411" s="86" t="s">
        <v>8</v>
      </c>
      <c r="AU3411" s="373">
        <v>45778</v>
      </c>
      <c r="AV3411" s="372">
        <v>5.9</v>
      </c>
      <c r="AW3411" s="372">
        <v>228.82</v>
      </c>
      <c r="AX3411" s="372">
        <v>44.682099999999998</v>
      </c>
      <c r="AY3411" s="372">
        <v>32.502000000000002</v>
      </c>
      <c r="AZ3411" s="372"/>
      <c r="BA3411" s="372">
        <v>148.25</v>
      </c>
      <c r="BB3411" s="372">
        <v>30.282</v>
      </c>
      <c r="BC3411" s="372">
        <v>43.7117</v>
      </c>
      <c r="BD3411" s="372">
        <v>44.968800000000002</v>
      </c>
      <c r="BE3411" s="372">
        <v>44.9071</v>
      </c>
      <c r="BF3411" s="372">
        <v>44.9908</v>
      </c>
      <c r="BG3411" s="372">
        <v>62.481000000000002</v>
      </c>
      <c r="BH3411" s="372">
        <v>13.3733</v>
      </c>
      <c r="BI3411" s="372">
        <v>18.850000000000001</v>
      </c>
      <c r="BJ3411" s="372">
        <v>13.293799999999999</v>
      </c>
      <c r="BK3411" s="372">
        <v>78.27</v>
      </c>
      <c r="BL3411" s="372">
        <v>30.34</v>
      </c>
      <c r="BM3411" s="372">
        <v>172.661</v>
      </c>
      <c r="BN3411" s="372">
        <v>46.830399999999997</v>
      </c>
      <c r="BO3411" s="372">
        <v>40.522500000000001</v>
      </c>
      <c r="BP3411" s="372">
        <v>34.35</v>
      </c>
      <c r="BQ3411" s="372">
        <v>44.972099999999998</v>
      </c>
      <c r="BR3411" s="372">
        <v>31.850999999999999</v>
      </c>
      <c r="BS3411" s="372"/>
      <c r="BT3411" s="372"/>
      <c r="BU3411" s="373">
        <v>45778</v>
      </c>
      <c r="BV3411" s="372">
        <v>33.475000000000001</v>
      </c>
    </row>
    <row r="3412" spans="1:74" x14ac:dyDescent="0.35">
      <c r="A3412" s="86" t="s">
        <v>8</v>
      </c>
      <c r="AU3412" s="373">
        <v>45779</v>
      </c>
      <c r="AV3412" s="372">
        <v>19.5871</v>
      </c>
      <c r="AW3412" s="372">
        <v>256.5</v>
      </c>
      <c r="AX3412" s="372">
        <v>64.744200000000006</v>
      </c>
      <c r="AY3412" s="372">
        <v>32.334000000000003</v>
      </c>
      <c r="AZ3412" s="372">
        <v>30.2606</v>
      </c>
      <c r="BA3412" s="372">
        <v>148.34</v>
      </c>
      <c r="BB3412" s="372">
        <v>28.931999999999999</v>
      </c>
      <c r="BC3412" s="372">
        <v>68.122500000000002</v>
      </c>
      <c r="BD3412" s="372">
        <v>62.481299999999997</v>
      </c>
      <c r="BE3412" s="372">
        <v>61.006300000000003</v>
      </c>
      <c r="BF3412" s="372">
        <v>61.438299999999998</v>
      </c>
      <c r="BG3412" s="372">
        <v>79.914699999999996</v>
      </c>
      <c r="BH3412" s="372">
        <v>1.1871</v>
      </c>
      <c r="BI3412" s="372">
        <v>13.9863</v>
      </c>
      <c r="BJ3412" s="372">
        <v>10.9375</v>
      </c>
      <c r="BK3412" s="372">
        <v>76.430000000000007</v>
      </c>
      <c r="BL3412" s="372">
        <v>30.55</v>
      </c>
      <c r="BM3412" s="372">
        <v>174.714</v>
      </c>
      <c r="BN3412" s="372">
        <v>58.495399999999997</v>
      </c>
      <c r="BO3412" s="372">
        <v>57.476700000000001</v>
      </c>
      <c r="BP3412" s="372">
        <v>34.4</v>
      </c>
      <c r="BQ3412" s="372">
        <v>61.063800000000001</v>
      </c>
      <c r="BR3412" s="372">
        <v>31.893999999999998</v>
      </c>
      <c r="BS3412" s="372"/>
      <c r="BT3412" s="372"/>
      <c r="BU3412" s="373">
        <v>45779</v>
      </c>
      <c r="BV3412" s="372">
        <v>34.003999999999998</v>
      </c>
    </row>
    <row r="3413" spans="1:74" x14ac:dyDescent="0.35">
      <c r="A3413" s="86" t="s">
        <v>8</v>
      </c>
      <c r="AU3413" s="373">
        <v>45780</v>
      </c>
      <c r="AV3413" s="372">
        <v>18.390799999999999</v>
      </c>
      <c r="AW3413" s="372">
        <v>276.99</v>
      </c>
      <c r="AX3413" s="372">
        <v>56.660400000000003</v>
      </c>
      <c r="AY3413" s="372">
        <v>33.301000000000002</v>
      </c>
      <c r="AZ3413" s="372"/>
      <c r="BA3413" s="372">
        <v>151.63</v>
      </c>
      <c r="BB3413" s="372">
        <v>31.129000000000001</v>
      </c>
      <c r="BC3413" s="372">
        <v>54.990400000000001</v>
      </c>
      <c r="BD3413" s="372">
        <v>54.982500000000002</v>
      </c>
      <c r="BE3413" s="372">
        <v>58.9163</v>
      </c>
      <c r="BF3413" s="372">
        <v>54.466299999999997</v>
      </c>
      <c r="BG3413" s="372">
        <v>81.265000000000001</v>
      </c>
      <c r="BH3413" s="372">
        <v>0.98829999999999996</v>
      </c>
      <c r="BI3413" s="372">
        <v>17.3871</v>
      </c>
      <c r="BJ3413" s="372">
        <v>16.171299999999999</v>
      </c>
      <c r="BK3413" s="372">
        <v>53.36</v>
      </c>
      <c r="BL3413" s="372">
        <v>31.32</v>
      </c>
      <c r="BM3413" s="372">
        <v>176.31299999999999</v>
      </c>
      <c r="BN3413" s="372">
        <v>58.1967</v>
      </c>
      <c r="BO3413" s="372">
        <v>53.7654</v>
      </c>
      <c r="BP3413" s="372">
        <v>35.450000000000003</v>
      </c>
      <c r="BQ3413" s="372">
        <v>55.896700000000003</v>
      </c>
      <c r="BR3413" s="372">
        <v>32.963999999999999</v>
      </c>
      <c r="BS3413" s="372"/>
      <c r="BT3413" s="372"/>
      <c r="BU3413" s="373">
        <v>45780</v>
      </c>
      <c r="BV3413" s="372">
        <v>34.003999999999998</v>
      </c>
    </row>
    <row r="3414" spans="1:74" x14ac:dyDescent="0.35">
      <c r="A3414" s="86" t="s">
        <v>8</v>
      </c>
      <c r="AU3414" s="373">
        <v>45781</v>
      </c>
      <c r="AV3414" s="372">
        <v>12.4213</v>
      </c>
      <c r="AW3414" s="372">
        <v>204.12</v>
      </c>
      <c r="AX3414" s="372">
        <v>33.153799999999997</v>
      </c>
      <c r="AY3414" s="372">
        <v>33.301000000000002</v>
      </c>
      <c r="AZ3414" s="372"/>
      <c r="BA3414" s="372">
        <v>149.55000000000001</v>
      </c>
      <c r="BB3414" s="372">
        <v>31.129000000000001</v>
      </c>
      <c r="BC3414" s="372">
        <v>31.6692</v>
      </c>
      <c r="BD3414" s="372">
        <v>33.5642</v>
      </c>
      <c r="BE3414" s="372">
        <v>33.852899999999998</v>
      </c>
      <c r="BF3414" s="372">
        <v>33.676299999999998</v>
      </c>
      <c r="BG3414" s="372">
        <v>51.1021</v>
      </c>
      <c r="BH3414" s="372">
        <v>1.5304</v>
      </c>
      <c r="BI3414" s="372">
        <v>20.714200000000002</v>
      </c>
      <c r="BJ3414" s="372">
        <v>10.9979</v>
      </c>
      <c r="BK3414" s="372">
        <v>37.28</v>
      </c>
      <c r="BL3414" s="372">
        <v>31.63</v>
      </c>
      <c r="BM3414" s="372">
        <v>175.321</v>
      </c>
      <c r="BN3414" s="372">
        <v>33.847900000000003</v>
      </c>
      <c r="BO3414" s="372">
        <v>30.85</v>
      </c>
      <c r="BP3414" s="372">
        <v>35.450000000000003</v>
      </c>
      <c r="BQ3414" s="372">
        <v>33.755400000000002</v>
      </c>
      <c r="BR3414" s="372">
        <v>32.963999999999999</v>
      </c>
      <c r="BS3414" s="372"/>
      <c r="BT3414" s="372"/>
      <c r="BU3414" s="373">
        <v>45781</v>
      </c>
      <c r="BV3414" s="372">
        <v>34.003999999999998</v>
      </c>
    </row>
    <row r="3415" spans="1:74" x14ac:dyDescent="0.35">
      <c r="A3415" s="86" t="s">
        <v>8</v>
      </c>
      <c r="AU3415" s="373">
        <v>45782</v>
      </c>
      <c r="AV3415" s="372">
        <v>13.485799999999999</v>
      </c>
      <c r="AW3415" s="372">
        <v>412.74</v>
      </c>
      <c r="AX3415" s="372">
        <v>71.595399999999998</v>
      </c>
      <c r="AY3415" s="372">
        <v>33.301000000000002</v>
      </c>
      <c r="AZ3415" s="372"/>
      <c r="BA3415" s="372">
        <v>152.33000000000001</v>
      </c>
      <c r="BB3415" s="372">
        <v>31.129000000000001</v>
      </c>
      <c r="BC3415" s="372">
        <v>68.992500000000007</v>
      </c>
      <c r="BD3415" s="372">
        <v>87.665000000000006</v>
      </c>
      <c r="BE3415" s="372">
        <v>99.154200000000003</v>
      </c>
      <c r="BF3415" s="372">
        <v>92.216700000000003</v>
      </c>
      <c r="BG3415" s="372">
        <v>103.4509</v>
      </c>
      <c r="BH3415" s="372">
        <v>27.935400000000001</v>
      </c>
      <c r="BI3415" s="372">
        <v>43.94</v>
      </c>
      <c r="BJ3415" s="372">
        <v>10.8917</v>
      </c>
      <c r="BK3415" s="372">
        <v>78.739999999999995</v>
      </c>
      <c r="BL3415" s="372">
        <v>31.79</v>
      </c>
      <c r="BM3415" s="372">
        <v>174.696</v>
      </c>
      <c r="BN3415" s="372">
        <v>96.7654</v>
      </c>
      <c r="BO3415" s="372">
        <v>83.7</v>
      </c>
      <c r="BP3415" s="372">
        <v>35.049999999999997</v>
      </c>
      <c r="BQ3415" s="372">
        <v>98.593299999999999</v>
      </c>
      <c r="BR3415" s="372">
        <v>32.963999999999999</v>
      </c>
      <c r="BS3415" s="372"/>
      <c r="BT3415" s="372"/>
      <c r="BU3415" s="373">
        <v>45782</v>
      </c>
      <c r="BV3415" s="372">
        <v>33.987000000000002</v>
      </c>
    </row>
    <row r="3416" spans="1:74" x14ac:dyDescent="0.35">
      <c r="A3416" s="86" t="s">
        <v>8</v>
      </c>
      <c r="AU3416" s="373">
        <v>45783</v>
      </c>
      <c r="AV3416" s="372">
        <v>13.591699999999999</v>
      </c>
      <c r="AW3416" s="372">
        <v>380.41</v>
      </c>
      <c r="AX3416" s="372">
        <v>88.227900000000005</v>
      </c>
      <c r="AY3416" s="372">
        <v>33.427</v>
      </c>
      <c r="AZ3416" s="372">
        <v>33.349899999999998</v>
      </c>
      <c r="BA3416" s="372">
        <v>153.29</v>
      </c>
      <c r="BB3416" s="372">
        <v>31.552</v>
      </c>
      <c r="BC3416" s="372">
        <v>77.2</v>
      </c>
      <c r="BD3416" s="372">
        <v>91.037099999999995</v>
      </c>
      <c r="BE3416" s="372">
        <v>96.962500000000006</v>
      </c>
      <c r="BF3416" s="372">
        <v>93.838800000000006</v>
      </c>
      <c r="BG3416" s="372">
        <v>99.628200000000007</v>
      </c>
      <c r="BH3416" s="372">
        <v>30.73</v>
      </c>
      <c r="BI3416" s="372">
        <v>47.9208</v>
      </c>
      <c r="BJ3416" s="372">
        <v>10.2417</v>
      </c>
      <c r="BK3416" s="372">
        <v>83.02</v>
      </c>
      <c r="BL3416" s="372">
        <v>31.78</v>
      </c>
      <c r="BM3416" s="372">
        <v>181.05799999999999</v>
      </c>
      <c r="BN3416" s="372">
        <v>96.812899999999999</v>
      </c>
      <c r="BO3416" s="372">
        <v>90.021699999999996</v>
      </c>
      <c r="BP3416" s="372">
        <v>36.200000000000003</v>
      </c>
      <c r="BQ3416" s="372">
        <v>95.272099999999995</v>
      </c>
      <c r="BR3416" s="372">
        <v>33.064</v>
      </c>
      <c r="BS3416" s="372"/>
      <c r="BT3416" s="372"/>
      <c r="BU3416" s="373">
        <v>45783</v>
      </c>
      <c r="BV3416" s="372">
        <v>35.677999999999997</v>
      </c>
    </row>
    <row r="3417" spans="1:74" x14ac:dyDescent="0.35">
      <c r="A3417" s="86" t="s">
        <v>8</v>
      </c>
      <c r="AU3417" s="373">
        <v>45784</v>
      </c>
      <c r="AV3417" s="372">
        <v>21.7346</v>
      </c>
      <c r="AW3417" s="372">
        <v>422.92</v>
      </c>
      <c r="AX3417" s="372">
        <v>95.641300000000001</v>
      </c>
      <c r="AY3417" s="372">
        <v>35.402000000000001</v>
      </c>
      <c r="AZ3417" s="372">
        <v>33.410800000000002</v>
      </c>
      <c r="BA3417" s="372">
        <v>159.69</v>
      </c>
      <c r="BB3417" s="372">
        <v>33.122999999999998</v>
      </c>
      <c r="BC3417" s="372">
        <v>89.2042</v>
      </c>
      <c r="BD3417" s="372">
        <v>98.777500000000003</v>
      </c>
      <c r="BE3417" s="372">
        <v>103.3288</v>
      </c>
      <c r="BF3417" s="372">
        <v>100.2521</v>
      </c>
      <c r="BG3417" s="372">
        <v>108.76300000000001</v>
      </c>
      <c r="BH3417" s="372">
        <v>73.207099999999997</v>
      </c>
      <c r="BI3417" s="372">
        <v>49.188299999999998</v>
      </c>
      <c r="BJ3417" s="372">
        <v>19.006699999999999</v>
      </c>
      <c r="BK3417" s="372">
        <v>85</v>
      </c>
      <c r="BL3417" s="372">
        <v>32.14</v>
      </c>
      <c r="BM3417" s="372">
        <v>190.22</v>
      </c>
      <c r="BN3417" s="372">
        <v>104.78959999999999</v>
      </c>
      <c r="BO3417" s="372">
        <v>94.602900000000005</v>
      </c>
      <c r="BP3417" s="372">
        <v>38.25</v>
      </c>
      <c r="BQ3417" s="372">
        <v>101.7996</v>
      </c>
      <c r="BR3417" s="372">
        <v>34.777000000000001</v>
      </c>
      <c r="BS3417" s="372"/>
      <c r="BT3417" s="372"/>
      <c r="BU3417" s="373">
        <v>45784</v>
      </c>
      <c r="BV3417" s="372">
        <v>35.542000000000002</v>
      </c>
    </row>
    <row r="3418" spans="1:74" x14ac:dyDescent="0.35">
      <c r="A3418" s="86" t="s">
        <v>8</v>
      </c>
      <c r="AU3418" s="373">
        <v>45785</v>
      </c>
      <c r="AV3418" s="372">
        <v>10.069599999999999</v>
      </c>
      <c r="AW3418" s="372">
        <v>451.03</v>
      </c>
      <c r="AX3418" s="372">
        <v>97.747100000000003</v>
      </c>
      <c r="AY3418" s="372">
        <v>35.180999999999997</v>
      </c>
      <c r="AZ3418" s="372">
        <v>33.840600000000002</v>
      </c>
      <c r="BA3418" s="372">
        <v>163.55000000000001</v>
      </c>
      <c r="BB3418" s="372">
        <v>32.887999999999998</v>
      </c>
      <c r="BC3418" s="372">
        <v>88.853300000000004</v>
      </c>
      <c r="BD3418" s="372">
        <v>103.2238</v>
      </c>
      <c r="BE3418" s="372">
        <v>113.7092</v>
      </c>
      <c r="BF3418" s="372">
        <v>103.1067</v>
      </c>
      <c r="BG3418" s="372">
        <v>100.3398</v>
      </c>
      <c r="BH3418" s="372">
        <v>102.75960000000001</v>
      </c>
      <c r="BI3418" s="372">
        <v>41.861699999999999</v>
      </c>
      <c r="BJ3418" s="372">
        <v>16.7563</v>
      </c>
      <c r="BK3418" s="372">
        <v>85.43</v>
      </c>
      <c r="BL3418" s="372">
        <v>33.43</v>
      </c>
      <c r="BM3418" s="372">
        <v>197.38</v>
      </c>
      <c r="BN3418" s="372">
        <v>114.41249999999999</v>
      </c>
      <c r="BO3418" s="372">
        <v>95.3917</v>
      </c>
      <c r="BP3418" s="372">
        <v>37.325000000000003</v>
      </c>
      <c r="BQ3418" s="372">
        <v>107.5342</v>
      </c>
      <c r="BR3418" s="372">
        <v>34.408999999999999</v>
      </c>
      <c r="BS3418" s="372"/>
      <c r="BT3418" s="372"/>
      <c r="BU3418" s="373">
        <v>45785</v>
      </c>
      <c r="BV3418" s="372">
        <v>36.225999999999999</v>
      </c>
    </row>
    <row r="3419" spans="1:74" x14ac:dyDescent="0.35">
      <c r="A3419" s="86" t="s">
        <v>8</v>
      </c>
      <c r="AU3419" s="373">
        <v>45786</v>
      </c>
      <c r="AV3419" s="372">
        <v>15.3017</v>
      </c>
      <c r="AW3419" s="372">
        <v>476.03</v>
      </c>
      <c r="AX3419" s="372">
        <v>80.047899999999998</v>
      </c>
      <c r="AY3419" s="372">
        <v>36.082999999999998</v>
      </c>
      <c r="AZ3419" s="372">
        <v>32.679400000000001</v>
      </c>
      <c r="BA3419" s="372">
        <v>162.81</v>
      </c>
      <c r="BB3419" s="372">
        <v>34.009</v>
      </c>
      <c r="BC3419" s="372">
        <v>70.782899999999998</v>
      </c>
      <c r="BD3419" s="372">
        <v>80.889600000000002</v>
      </c>
      <c r="BE3419" s="372">
        <v>90.466300000000004</v>
      </c>
      <c r="BF3419" s="372">
        <v>81.617500000000007</v>
      </c>
      <c r="BG3419" s="372">
        <v>104.2508</v>
      </c>
      <c r="BH3419" s="372">
        <v>60.553800000000003</v>
      </c>
      <c r="BI3419" s="372">
        <v>34.463299999999997</v>
      </c>
      <c r="BJ3419" s="372">
        <v>18.236699999999999</v>
      </c>
      <c r="BK3419" s="372">
        <v>84.32</v>
      </c>
      <c r="BL3419" s="372">
        <v>33.549999999999997</v>
      </c>
      <c r="BM3419" s="372">
        <v>194.84700000000001</v>
      </c>
      <c r="BN3419" s="372">
        <v>91.393799999999999</v>
      </c>
      <c r="BO3419" s="372">
        <v>91.172499999999999</v>
      </c>
      <c r="BP3419" s="372">
        <v>39.049999999999997</v>
      </c>
      <c r="BQ3419" s="372">
        <v>85.888800000000003</v>
      </c>
      <c r="BR3419" s="372">
        <v>35.334000000000003</v>
      </c>
      <c r="BS3419" s="372"/>
      <c r="BT3419" s="372"/>
      <c r="BU3419" s="373">
        <v>45786</v>
      </c>
      <c r="BV3419" s="372">
        <v>35.634</v>
      </c>
    </row>
    <row r="3420" spans="1:74" x14ac:dyDescent="0.35">
      <c r="A3420" s="86" t="s">
        <v>8</v>
      </c>
      <c r="AU3420" s="373">
        <v>45787</v>
      </c>
      <c r="AV3420" s="372">
        <v>-1.0528999999999999</v>
      </c>
      <c r="AW3420" s="372">
        <v>471.4</v>
      </c>
      <c r="AX3420" s="372">
        <v>49.192900000000002</v>
      </c>
      <c r="AY3420" s="372">
        <v>35.305999999999997</v>
      </c>
      <c r="AZ3420" s="372"/>
      <c r="BA3420" s="372">
        <v>161.43</v>
      </c>
      <c r="BB3420" s="372">
        <v>33.119999999999997</v>
      </c>
      <c r="BC3420" s="372">
        <v>43.694200000000002</v>
      </c>
      <c r="BD3420" s="372">
        <v>52.209600000000002</v>
      </c>
      <c r="BE3420" s="372">
        <v>55.1325</v>
      </c>
      <c r="BF3420" s="372">
        <v>52.792499999999997</v>
      </c>
      <c r="BG3420" s="372">
        <v>86.087699999999998</v>
      </c>
      <c r="BH3420" s="372">
        <v>30.7121</v>
      </c>
      <c r="BI3420" s="372">
        <v>14.0358</v>
      </c>
      <c r="BJ3420" s="372">
        <v>9.0783000000000005</v>
      </c>
      <c r="BK3420" s="372">
        <v>68.88</v>
      </c>
      <c r="BL3420" s="372">
        <v>34.07</v>
      </c>
      <c r="BM3420" s="372">
        <v>192.34800000000001</v>
      </c>
      <c r="BN3420" s="372">
        <v>78.291700000000006</v>
      </c>
      <c r="BO3420" s="372">
        <v>54.296700000000001</v>
      </c>
      <c r="BP3420" s="372">
        <v>37.799999999999997</v>
      </c>
      <c r="BQ3420" s="372">
        <v>54.871299999999998</v>
      </c>
      <c r="BR3420" s="372">
        <v>34.479999999999997</v>
      </c>
      <c r="BS3420" s="372"/>
      <c r="BT3420" s="372"/>
      <c r="BU3420" s="373">
        <v>45787</v>
      </c>
      <c r="BV3420" s="372">
        <v>35.634</v>
      </c>
    </row>
    <row r="3421" spans="1:74" x14ac:dyDescent="0.35">
      <c r="A3421" s="86" t="s">
        <v>8</v>
      </c>
      <c r="AU3421" s="373">
        <v>45788</v>
      </c>
      <c r="AV3421" s="372">
        <v>-5.84</v>
      </c>
      <c r="AW3421" s="372">
        <v>274.54000000000002</v>
      </c>
      <c r="AX3421" s="372">
        <v>5.4629000000000003</v>
      </c>
      <c r="AY3421" s="372">
        <v>35.305999999999997</v>
      </c>
      <c r="AZ3421" s="372"/>
      <c r="BA3421" s="372">
        <v>159.94</v>
      </c>
      <c r="BB3421" s="372">
        <v>33.119999999999997</v>
      </c>
      <c r="BC3421" s="372">
        <v>-9.9728999999999992</v>
      </c>
      <c r="BD3421" s="372">
        <v>19.168800000000001</v>
      </c>
      <c r="BE3421" s="372">
        <v>32.396299999999997</v>
      </c>
      <c r="BF3421" s="372">
        <v>24.1783</v>
      </c>
      <c r="BG3421" s="372">
        <v>78.220699999999994</v>
      </c>
      <c r="BH3421" s="372">
        <v>21.345400000000001</v>
      </c>
      <c r="BI3421" s="372">
        <v>6.9588000000000001</v>
      </c>
      <c r="BJ3421" s="372">
        <v>2.2058</v>
      </c>
      <c r="BK3421" s="372">
        <v>53.02</v>
      </c>
      <c r="BL3421" s="372">
        <v>33.74</v>
      </c>
      <c r="BM3421" s="372">
        <v>184</v>
      </c>
      <c r="BN3421" s="372">
        <v>68.938800000000001</v>
      </c>
      <c r="BO3421" s="372">
        <v>4.6787999999999998</v>
      </c>
      <c r="BP3421" s="372">
        <v>37.799999999999997</v>
      </c>
      <c r="BQ3421" s="372">
        <v>31.496700000000001</v>
      </c>
      <c r="BR3421" s="372">
        <v>34.479999999999997</v>
      </c>
      <c r="BS3421" s="372"/>
      <c r="BT3421" s="372"/>
      <c r="BU3421" s="373">
        <v>45788</v>
      </c>
      <c r="BV3421" s="372">
        <v>35.634</v>
      </c>
    </row>
    <row r="3422" spans="1:74" x14ac:dyDescent="0.35">
      <c r="A3422" s="86" t="s">
        <v>8</v>
      </c>
      <c r="AU3422" s="373">
        <v>45789</v>
      </c>
      <c r="AV3422" s="372">
        <v>25.6008</v>
      </c>
      <c r="AW3422" s="372">
        <v>383.98</v>
      </c>
      <c r="AX3422" s="372">
        <v>62.535400000000003</v>
      </c>
      <c r="AY3422" s="372">
        <v>35.387999999999998</v>
      </c>
      <c r="AZ3422" s="372">
        <v>33.118499999999997</v>
      </c>
      <c r="BA3422" s="372">
        <v>160.15</v>
      </c>
      <c r="BB3422" s="372">
        <v>33.151000000000003</v>
      </c>
      <c r="BC3422" s="372">
        <v>63.114199999999997</v>
      </c>
      <c r="BD3422" s="372">
        <v>69.8279</v>
      </c>
      <c r="BE3422" s="372">
        <v>105.0925</v>
      </c>
      <c r="BF3422" s="372">
        <v>79.964600000000004</v>
      </c>
      <c r="BG3422" s="372">
        <v>102.98950000000001</v>
      </c>
      <c r="BH3422" s="372">
        <v>51.214599999999997</v>
      </c>
      <c r="BI3422" s="372">
        <v>27.8383</v>
      </c>
      <c r="BJ3422" s="372">
        <v>21.692499999999999</v>
      </c>
      <c r="BK3422" s="372">
        <v>79.209999999999994</v>
      </c>
      <c r="BL3422" s="372">
        <v>33.74</v>
      </c>
      <c r="BM3422" s="372">
        <v>182.00800000000001</v>
      </c>
      <c r="BN3422" s="372">
        <v>117.2229</v>
      </c>
      <c r="BO3422" s="372">
        <v>73.311700000000002</v>
      </c>
      <c r="BP3422" s="372">
        <v>36.875</v>
      </c>
      <c r="BQ3422" s="372">
        <v>89.612099999999998</v>
      </c>
      <c r="BR3422" s="372">
        <v>34.518999999999998</v>
      </c>
      <c r="BS3422" s="372"/>
      <c r="BT3422" s="372"/>
      <c r="BU3422" s="373">
        <v>45789</v>
      </c>
      <c r="BV3422" s="372">
        <v>36.450000000000003</v>
      </c>
    </row>
    <row r="3423" spans="1:74" x14ac:dyDescent="0.35">
      <c r="A3423" s="86" t="s">
        <v>8</v>
      </c>
      <c r="AU3423" s="373">
        <v>45790</v>
      </c>
      <c r="AV3423" s="372">
        <v>46.550400000000003</v>
      </c>
      <c r="AW3423" s="372">
        <v>426.82</v>
      </c>
      <c r="AX3423" s="372">
        <v>75.399600000000007</v>
      </c>
      <c r="AY3423" s="372">
        <v>36.039000000000001</v>
      </c>
      <c r="AZ3423" s="372">
        <v>34.5182</v>
      </c>
      <c r="BA3423" s="372">
        <v>162.71</v>
      </c>
      <c r="BB3423" s="372">
        <v>33.755000000000003</v>
      </c>
      <c r="BC3423" s="372">
        <v>70.487899999999996</v>
      </c>
      <c r="BD3423" s="372">
        <v>79.235799999999998</v>
      </c>
      <c r="BE3423" s="372">
        <v>94.5488</v>
      </c>
      <c r="BF3423" s="372">
        <v>84.156300000000002</v>
      </c>
      <c r="BG3423" s="372">
        <v>113.9354</v>
      </c>
      <c r="BH3423" s="372">
        <v>13.9788</v>
      </c>
      <c r="BI3423" s="372">
        <v>49.856699999999996</v>
      </c>
      <c r="BJ3423" s="372">
        <v>41.4238</v>
      </c>
      <c r="BK3423" s="372">
        <v>81.94</v>
      </c>
      <c r="BL3423" s="372">
        <v>34</v>
      </c>
      <c r="BM3423" s="372">
        <v>192.76499999999999</v>
      </c>
      <c r="BN3423" s="372">
        <v>101.6529</v>
      </c>
      <c r="BO3423" s="372">
        <v>75.907899999999998</v>
      </c>
      <c r="BP3423" s="372">
        <v>37.375</v>
      </c>
      <c r="BQ3423" s="372">
        <v>90.320800000000006</v>
      </c>
      <c r="BR3423" s="372">
        <v>35.343000000000004</v>
      </c>
      <c r="BS3423" s="372"/>
      <c r="BT3423" s="372"/>
      <c r="BU3423" s="373">
        <v>45790</v>
      </c>
      <c r="BV3423" s="372">
        <v>36.694000000000003</v>
      </c>
    </row>
    <row r="3424" spans="1:74" x14ac:dyDescent="0.35">
      <c r="A3424" s="86" t="s">
        <v>8</v>
      </c>
      <c r="AU3424" s="373">
        <v>45791</v>
      </c>
      <c r="AV3424" s="372">
        <v>34.238799999999998</v>
      </c>
      <c r="AW3424" s="372">
        <v>374.47</v>
      </c>
      <c r="AX3424" s="372">
        <v>65.082499999999996</v>
      </c>
      <c r="AY3424" s="372">
        <v>36.262</v>
      </c>
      <c r="AZ3424" s="372">
        <v>34.1417</v>
      </c>
      <c r="BA3424" s="372">
        <v>162.47</v>
      </c>
      <c r="BB3424" s="372">
        <v>33.932000000000002</v>
      </c>
      <c r="BC3424" s="372">
        <v>58.579599999999999</v>
      </c>
      <c r="BD3424" s="372">
        <v>68.9679</v>
      </c>
      <c r="BE3424" s="372">
        <v>92.320800000000006</v>
      </c>
      <c r="BF3424" s="372">
        <v>71.606300000000005</v>
      </c>
      <c r="BG3424" s="372">
        <v>102.9008</v>
      </c>
      <c r="BH3424" s="372">
        <v>-2.9453999999999998</v>
      </c>
      <c r="BI3424" s="372">
        <v>40.209600000000002</v>
      </c>
      <c r="BJ3424" s="372">
        <v>30.5458</v>
      </c>
      <c r="BK3424" s="372">
        <v>78.5</v>
      </c>
      <c r="BL3424" s="372">
        <v>34.42</v>
      </c>
      <c r="BM3424" s="372">
        <v>193.85599999999999</v>
      </c>
      <c r="BN3424" s="372">
        <v>101.3933</v>
      </c>
      <c r="BO3424" s="372">
        <v>71.053799999999995</v>
      </c>
      <c r="BP3424" s="372">
        <v>38.799999999999997</v>
      </c>
      <c r="BQ3424" s="372">
        <v>71.867900000000006</v>
      </c>
      <c r="BR3424" s="372">
        <v>35.365000000000002</v>
      </c>
      <c r="BS3424" s="372"/>
      <c r="BT3424" s="372"/>
      <c r="BU3424" s="373">
        <v>45791</v>
      </c>
      <c r="BV3424" s="372">
        <v>36.268000000000001</v>
      </c>
    </row>
    <row r="3425" spans="1:74" x14ac:dyDescent="0.35">
      <c r="A3425" s="86" t="s">
        <v>8</v>
      </c>
      <c r="AU3425" s="373">
        <v>45792</v>
      </c>
      <c r="AV3425" s="372">
        <v>15.51</v>
      </c>
      <c r="AW3425" s="372">
        <v>398.68</v>
      </c>
      <c r="AX3425" s="372">
        <v>64.205799999999996</v>
      </c>
      <c r="AY3425" s="372">
        <v>35.345999999999997</v>
      </c>
      <c r="AZ3425" s="372">
        <v>34.302700000000002</v>
      </c>
      <c r="BA3425" s="372">
        <v>161.61000000000001</v>
      </c>
      <c r="BB3425" s="372">
        <v>33.311999999999998</v>
      </c>
      <c r="BC3425" s="372">
        <v>67.333299999999994</v>
      </c>
      <c r="BD3425" s="372">
        <v>67.182900000000004</v>
      </c>
      <c r="BE3425" s="372">
        <v>83.882499999999993</v>
      </c>
      <c r="BF3425" s="372">
        <v>78.485399999999998</v>
      </c>
      <c r="BG3425" s="372">
        <v>100.2052</v>
      </c>
      <c r="BH3425" s="372">
        <v>-0.56499999999999995</v>
      </c>
      <c r="BI3425" s="372">
        <v>19.742899999999999</v>
      </c>
      <c r="BJ3425" s="372">
        <v>11.62</v>
      </c>
      <c r="BK3425" s="372">
        <v>80.180000000000007</v>
      </c>
      <c r="BL3425" s="372">
        <v>34.4</v>
      </c>
      <c r="BM3425" s="372">
        <v>193.11600000000001</v>
      </c>
      <c r="BN3425" s="372">
        <v>85.894199999999998</v>
      </c>
      <c r="BO3425" s="372">
        <v>70.802899999999994</v>
      </c>
      <c r="BP3425" s="372">
        <v>38</v>
      </c>
      <c r="BQ3425" s="372">
        <v>80.514600000000002</v>
      </c>
      <c r="BR3425" s="372">
        <v>34.526000000000003</v>
      </c>
      <c r="BS3425" s="372"/>
      <c r="BT3425" s="372"/>
      <c r="BU3425" s="373">
        <v>45792</v>
      </c>
      <c r="BV3425" s="372">
        <v>36.378</v>
      </c>
    </row>
    <row r="3426" spans="1:74" x14ac:dyDescent="0.35">
      <c r="A3426" s="86" t="s">
        <v>8</v>
      </c>
      <c r="AU3426" s="373">
        <v>45793</v>
      </c>
      <c r="AV3426" s="372">
        <v>11.237500000000001</v>
      </c>
      <c r="AW3426" s="372">
        <v>409.93</v>
      </c>
      <c r="AX3426" s="372">
        <v>70.852500000000006</v>
      </c>
      <c r="AY3426" s="372">
        <v>36.015000000000001</v>
      </c>
      <c r="AZ3426" s="372">
        <v>33.728700000000003</v>
      </c>
      <c r="BA3426" s="372">
        <v>165.45</v>
      </c>
      <c r="BB3426" s="372">
        <v>33.688000000000002</v>
      </c>
      <c r="BC3426" s="372">
        <v>67.4542</v>
      </c>
      <c r="BD3426" s="372">
        <v>73.636700000000005</v>
      </c>
      <c r="BE3426" s="372">
        <v>89.002899999999997</v>
      </c>
      <c r="BF3426" s="372">
        <v>81.295000000000002</v>
      </c>
      <c r="BG3426" s="372">
        <v>91.5227</v>
      </c>
      <c r="BH3426" s="372">
        <v>27.5654</v>
      </c>
      <c r="BI3426" s="372">
        <v>13.580399999999999</v>
      </c>
      <c r="BJ3426" s="372">
        <v>4.6763000000000003</v>
      </c>
      <c r="BK3426" s="372">
        <v>74.3</v>
      </c>
      <c r="BL3426" s="372">
        <v>33.96</v>
      </c>
      <c r="BM3426" s="372">
        <v>192.697</v>
      </c>
      <c r="BN3426" s="372">
        <v>100.5517</v>
      </c>
      <c r="BO3426" s="372">
        <v>74.407899999999998</v>
      </c>
      <c r="BP3426" s="372">
        <v>38</v>
      </c>
      <c r="BQ3426" s="372">
        <v>83.003799999999998</v>
      </c>
      <c r="BR3426" s="372">
        <v>34.936</v>
      </c>
      <c r="BS3426" s="372"/>
      <c r="BT3426" s="372"/>
      <c r="BU3426" s="373">
        <v>45793</v>
      </c>
      <c r="BV3426" s="372">
        <v>36.149000000000001</v>
      </c>
    </row>
    <row r="3427" spans="1:74" x14ac:dyDescent="0.35">
      <c r="A3427" s="86" t="s">
        <v>8</v>
      </c>
      <c r="AU3427" s="373">
        <v>45794</v>
      </c>
      <c r="AV3427" s="372">
        <v>14.2479</v>
      </c>
      <c r="AW3427" s="372">
        <v>477.99</v>
      </c>
      <c r="AX3427" s="372">
        <v>58.662100000000002</v>
      </c>
      <c r="AY3427" s="372">
        <v>35.874000000000002</v>
      </c>
      <c r="AZ3427" s="372"/>
      <c r="BA3427" s="372">
        <v>175.34</v>
      </c>
      <c r="BB3427" s="372">
        <v>33.406999999999996</v>
      </c>
      <c r="BC3427" s="372">
        <v>60.152500000000003</v>
      </c>
      <c r="BD3427" s="372">
        <v>59.214599999999997</v>
      </c>
      <c r="BE3427" s="372">
        <v>78.192499999999995</v>
      </c>
      <c r="BF3427" s="372">
        <v>59.51</v>
      </c>
      <c r="BG3427" s="372">
        <v>89.324299999999994</v>
      </c>
      <c r="BH3427" s="372">
        <v>5.8937999999999997</v>
      </c>
      <c r="BI3427" s="372">
        <v>15.846299999999999</v>
      </c>
      <c r="BJ3427" s="372">
        <v>10.638299999999999</v>
      </c>
      <c r="BK3427" s="372">
        <v>72.08</v>
      </c>
      <c r="BL3427" s="372">
        <v>34.14</v>
      </c>
      <c r="BM3427" s="372">
        <v>192.66900000000001</v>
      </c>
      <c r="BN3427" s="372">
        <v>77.576300000000003</v>
      </c>
      <c r="BO3427" s="372">
        <v>53.655799999999999</v>
      </c>
      <c r="BP3427" s="372">
        <v>38</v>
      </c>
      <c r="BQ3427" s="372">
        <v>65.667900000000003</v>
      </c>
      <c r="BR3427" s="372">
        <v>34.814</v>
      </c>
      <c r="BS3427" s="372"/>
      <c r="BT3427" s="372"/>
      <c r="BU3427" s="373">
        <v>45794</v>
      </c>
      <c r="BV3427" s="372">
        <v>36.149000000000001</v>
      </c>
    </row>
    <row r="3428" spans="1:74" x14ac:dyDescent="0.35">
      <c r="A3428" s="86" t="s">
        <v>8</v>
      </c>
      <c r="AU3428" s="373">
        <v>45795</v>
      </c>
      <c r="AV3428" s="372">
        <v>14.327500000000001</v>
      </c>
      <c r="AW3428" s="372">
        <v>409.25</v>
      </c>
      <c r="AX3428" s="372">
        <v>62.57</v>
      </c>
      <c r="AY3428" s="372">
        <v>35.874000000000002</v>
      </c>
      <c r="AZ3428" s="372"/>
      <c r="BA3428" s="372">
        <v>174.25</v>
      </c>
      <c r="BB3428" s="372">
        <v>33.406999999999996</v>
      </c>
      <c r="BC3428" s="372">
        <v>64.121700000000004</v>
      </c>
      <c r="BD3428" s="372">
        <v>63.0413</v>
      </c>
      <c r="BE3428" s="372">
        <v>65.965000000000003</v>
      </c>
      <c r="BF3428" s="372">
        <v>63.150399999999998</v>
      </c>
      <c r="BG3428" s="372">
        <v>69.744600000000005</v>
      </c>
      <c r="BH3428" s="372">
        <v>4.7766999999999999</v>
      </c>
      <c r="BI3428" s="372">
        <v>11.9421</v>
      </c>
      <c r="BJ3428" s="372">
        <v>6.7567000000000004</v>
      </c>
      <c r="BK3428" s="372">
        <v>77.430000000000007</v>
      </c>
      <c r="BL3428" s="372">
        <v>34.020000000000003</v>
      </c>
      <c r="BM3428" s="372">
        <v>194.38</v>
      </c>
      <c r="BN3428" s="372">
        <v>66.227099999999993</v>
      </c>
      <c r="BO3428" s="372">
        <v>54.951300000000003</v>
      </c>
      <c r="BP3428" s="372">
        <v>38</v>
      </c>
      <c r="BQ3428" s="372">
        <v>64.502499999999998</v>
      </c>
      <c r="BR3428" s="372">
        <v>34.814</v>
      </c>
      <c r="BS3428" s="372"/>
      <c r="BT3428" s="372"/>
      <c r="BU3428" s="373">
        <v>45795</v>
      </c>
      <c r="BV3428" s="372">
        <v>36.149000000000001</v>
      </c>
    </row>
    <row r="3429" spans="1:74" x14ac:dyDescent="0.35">
      <c r="A3429" s="86" t="s">
        <v>8</v>
      </c>
      <c r="AU3429" s="373">
        <v>45796</v>
      </c>
      <c r="AV3429" s="372">
        <v>24.596299999999999</v>
      </c>
      <c r="AW3429" s="372">
        <v>496.3</v>
      </c>
      <c r="AX3429" s="372">
        <v>90.042100000000005</v>
      </c>
      <c r="AY3429" s="372">
        <v>35.868000000000002</v>
      </c>
      <c r="AZ3429" s="372">
        <v>34.698</v>
      </c>
      <c r="BA3429" s="372">
        <v>175.75</v>
      </c>
      <c r="BB3429" s="372">
        <v>33.658999999999999</v>
      </c>
      <c r="BC3429" s="372">
        <v>83.402100000000004</v>
      </c>
      <c r="BD3429" s="372">
        <v>95.505399999999995</v>
      </c>
      <c r="BE3429" s="372">
        <v>98.5642</v>
      </c>
      <c r="BF3429" s="372">
        <v>96.735799999999998</v>
      </c>
      <c r="BG3429" s="372">
        <v>99.484200000000001</v>
      </c>
      <c r="BH3429" s="372">
        <v>16.4404</v>
      </c>
      <c r="BI3429" s="372">
        <v>14.7333</v>
      </c>
      <c r="BJ3429" s="372">
        <v>12.848800000000001</v>
      </c>
      <c r="BK3429" s="372">
        <v>86.05</v>
      </c>
      <c r="BL3429" s="372">
        <v>34.04</v>
      </c>
      <c r="BM3429" s="372">
        <v>199.64</v>
      </c>
      <c r="BN3429" s="372">
        <v>99.487499999999997</v>
      </c>
      <c r="BO3429" s="372">
        <v>90.677099999999996</v>
      </c>
      <c r="BP3429" s="372">
        <v>38.200000000000003</v>
      </c>
      <c r="BQ3429" s="372">
        <v>97.845799999999997</v>
      </c>
      <c r="BR3429" s="372">
        <v>34.89</v>
      </c>
      <c r="BS3429" s="372"/>
      <c r="BT3429" s="372"/>
      <c r="BU3429" s="373">
        <v>45796</v>
      </c>
      <c r="BV3429" s="372">
        <v>36.164999999999999</v>
      </c>
    </row>
    <row r="3430" spans="1:74" x14ac:dyDescent="0.35">
      <c r="A3430" s="86" t="s">
        <v>8</v>
      </c>
      <c r="AU3430" s="373">
        <v>45797</v>
      </c>
      <c r="AV3430" s="372">
        <v>22.375399999999999</v>
      </c>
      <c r="AW3430" s="372">
        <v>406.84</v>
      </c>
      <c r="AX3430" s="372">
        <v>85.257499999999993</v>
      </c>
      <c r="AY3430" s="372">
        <v>35.720999999999997</v>
      </c>
      <c r="AZ3430" s="372">
        <v>37.392499999999998</v>
      </c>
      <c r="BA3430" s="372">
        <v>173.86</v>
      </c>
      <c r="BB3430" s="372">
        <v>33.670999999999999</v>
      </c>
      <c r="BC3430" s="372">
        <v>80.633799999999994</v>
      </c>
      <c r="BD3430" s="372">
        <v>91.17</v>
      </c>
      <c r="BE3430" s="372">
        <v>108.4175</v>
      </c>
      <c r="BF3430" s="372">
        <v>93.69</v>
      </c>
      <c r="BG3430" s="372">
        <v>119.06910000000001</v>
      </c>
      <c r="BH3430" s="372">
        <v>2.0463</v>
      </c>
      <c r="BI3430" s="372">
        <v>17.2179</v>
      </c>
      <c r="BJ3430" s="372">
        <v>13.408799999999999</v>
      </c>
      <c r="BK3430" s="372">
        <v>83.99</v>
      </c>
      <c r="BL3430" s="372">
        <v>34.299999999999997</v>
      </c>
      <c r="BM3430" s="372">
        <v>194.048</v>
      </c>
      <c r="BN3430" s="372">
        <v>110.2754</v>
      </c>
      <c r="BO3430" s="372">
        <v>94.0017</v>
      </c>
      <c r="BP3430" s="372">
        <v>38.450000000000003</v>
      </c>
      <c r="BQ3430" s="372">
        <v>102.6229</v>
      </c>
      <c r="BR3430" s="372">
        <v>35.024000000000001</v>
      </c>
      <c r="BS3430" s="372"/>
      <c r="BT3430" s="372"/>
      <c r="BU3430" s="373">
        <v>45797</v>
      </c>
      <c r="BV3430" s="372">
        <v>37.755000000000003</v>
      </c>
    </row>
    <row r="3431" spans="1:74" x14ac:dyDescent="0.35">
      <c r="A3431" s="86" t="s">
        <v>8</v>
      </c>
      <c r="AU3431" s="373">
        <v>45798</v>
      </c>
      <c r="AV3431" s="372">
        <v>33.771700000000003</v>
      </c>
      <c r="AW3431" s="372">
        <v>385.85</v>
      </c>
      <c r="AX3431" s="372">
        <v>72.703800000000001</v>
      </c>
      <c r="AY3431" s="372">
        <v>37.887</v>
      </c>
      <c r="AZ3431" s="372">
        <v>36.2485</v>
      </c>
      <c r="BA3431" s="372">
        <v>177.6</v>
      </c>
      <c r="BB3431" s="372">
        <v>35.994</v>
      </c>
      <c r="BC3431" s="372">
        <v>99.753299999999996</v>
      </c>
      <c r="BD3431" s="372">
        <v>71.347499999999997</v>
      </c>
      <c r="BE3431" s="372">
        <v>126.9175</v>
      </c>
      <c r="BF3431" s="372">
        <v>93.3279</v>
      </c>
      <c r="BG3431" s="372">
        <v>105.1147</v>
      </c>
      <c r="BH3431" s="372">
        <v>10.6746</v>
      </c>
      <c r="BI3431" s="372">
        <v>22.9038</v>
      </c>
      <c r="BJ3431" s="372">
        <v>20.1904</v>
      </c>
      <c r="BK3431" s="372">
        <v>86.3</v>
      </c>
      <c r="BL3431" s="372">
        <v>34.409999999999997</v>
      </c>
      <c r="BM3431" s="372">
        <v>199.49299999999999</v>
      </c>
      <c r="BN3431" s="372">
        <v>154.93539999999999</v>
      </c>
      <c r="BO3431" s="372">
        <v>98.625799999999998</v>
      </c>
      <c r="BP3431" s="372">
        <v>40.299999999999997</v>
      </c>
      <c r="BQ3431" s="372">
        <v>108.60039999999999</v>
      </c>
      <c r="BR3431" s="372">
        <v>37.195</v>
      </c>
      <c r="BS3431" s="372"/>
      <c r="BT3431" s="372"/>
      <c r="BU3431" s="373">
        <v>45798</v>
      </c>
      <c r="BV3431" s="372">
        <v>37.545000000000002</v>
      </c>
    </row>
    <row r="3432" spans="1:74" x14ac:dyDescent="0.35">
      <c r="A3432" s="86" t="s">
        <v>8</v>
      </c>
      <c r="AU3432" s="373">
        <v>45799</v>
      </c>
      <c r="AV3432" s="372">
        <v>20.741299999999999</v>
      </c>
      <c r="AW3432" s="372">
        <v>495.2</v>
      </c>
      <c r="AX3432" s="372">
        <v>63.817500000000003</v>
      </c>
      <c r="AY3432" s="372">
        <v>37.395000000000003</v>
      </c>
      <c r="AZ3432" s="372">
        <v>35.312899999999999</v>
      </c>
      <c r="BA3432" s="372">
        <v>183.82</v>
      </c>
      <c r="BB3432" s="372">
        <v>35.603999999999999</v>
      </c>
      <c r="BC3432" s="372">
        <v>62.092100000000002</v>
      </c>
      <c r="BD3432" s="372">
        <v>65.442899999999995</v>
      </c>
      <c r="BE3432" s="372">
        <v>101.78789999999999</v>
      </c>
      <c r="BF3432" s="372">
        <v>103.6371</v>
      </c>
      <c r="BG3432" s="372">
        <v>105.8175</v>
      </c>
      <c r="BH3432" s="372">
        <v>3.4517000000000002</v>
      </c>
      <c r="BI3432" s="372">
        <v>6.92</v>
      </c>
      <c r="BJ3432" s="372">
        <v>3.3475000000000001</v>
      </c>
      <c r="BK3432" s="372">
        <v>86.51</v>
      </c>
      <c r="BL3432" s="372">
        <v>35.700000000000003</v>
      </c>
      <c r="BM3432" s="372">
        <v>205.83600000000001</v>
      </c>
      <c r="BN3432" s="372">
        <v>100.50830000000001</v>
      </c>
      <c r="BO3432" s="372">
        <v>101.3125</v>
      </c>
      <c r="BP3432" s="372">
        <v>39.774999999999999</v>
      </c>
      <c r="BQ3432" s="372">
        <v>100.8229</v>
      </c>
      <c r="BR3432" s="372">
        <v>36.784999999999997</v>
      </c>
      <c r="BS3432" s="372"/>
      <c r="BT3432" s="372"/>
      <c r="BU3432" s="373">
        <v>45799</v>
      </c>
      <c r="BV3432" s="372">
        <v>37.280999999999999</v>
      </c>
    </row>
    <row r="3433" spans="1:74" x14ac:dyDescent="0.35">
      <c r="A3433" s="86" t="s">
        <v>8</v>
      </c>
      <c r="AU3433" s="373">
        <v>45800</v>
      </c>
      <c r="AV3433" s="372">
        <v>16.5504</v>
      </c>
      <c r="AW3433" s="372">
        <v>494.26</v>
      </c>
      <c r="AX3433" s="372">
        <v>76.235799999999998</v>
      </c>
      <c r="AY3433" s="372">
        <v>37.189</v>
      </c>
      <c r="AZ3433" s="372">
        <v>35.797600000000003</v>
      </c>
      <c r="BA3433" s="372">
        <v>178.97</v>
      </c>
      <c r="BB3433" s="372">
        <v>34.921999999999997</v>
      </c>
      <c r="BC3433" s="372">
        <v>67.462100000000007</v>
      </c>
      <c r="BD3433" s="372">
        <v>83.865399999999994</v>
      </c>
      <c r="BE3433" s="372">
        <v>106.28749999999999</v>
      </c>
      <c r="BF3433" s="372">
        <v>94.886700000000005</v>
      </c>
      <c r="BG3433" s="372">
        <v>114.91500000000001</v>
      </c>
      <c r="BH3433" s="372">
        <v>6.6313000000000004</v>
      </c>
      <c r="BI3433" s="372">
        <v>7.7529000000000003</v>
      </c>
      <c r="BJ3433" s="372">
        <v>5.1142000000000003</v>
      </c>
      <c r="BK3433" s="372">
        <v>88.25</v>
      </c>
      <c r="BL3433" s="372">
        <v>36.090000000000003</v>
      </c>
      <c r="BM3433" s="372">
        <v>202.05099999999999</v>
      </c>
      <c r="BN3433" s="372">
        <v>107.8454</v>
      </c>
      <c r="BO3433" s="372">
        <v>95.262100000000004</v>
      </c>
      <c r="BP3433" s="372">
        <v>39.274999999999999</v>
      </c>
      <c r="BQ3433" s="372">
        <v>105.33920000000001</v>
      </c>
      <c r="BR3433" s="372">
        <v>36.1</v>
      </c>
      <c r="BS3433" s="372"/>
      <c r="BT3433" s="372"/>
      <c r="BU3433" s="373">
        <v>45800</v>
      </c>
      <c r="BV3433" s="372">
        <v>37.482999999999997</v>
      </c>
    </row>
    <row r="3434" spans="1:74" x14ac:dyDescent="0.35">
      <c r="A3434" s="86" t="s">
        <v>8</v>
      </c>
      <c r="AU3434" s="373">
        <v>45801</v>
      </c>
      <c r="AV3434" s="372">
        <v>12.670400000000001</v>
      </c>
      <c r="AW3434" s="372">
        <v>407.44</v>
      </c>
      <c r="AX3434" s="372">
        <v>57.2346</v>
      </c>
      <c r="AY3434" s="372">
        <v>37.232999999999997</v>
      </c>
      <c r="AZ3434" s="372"/>
      <c r="BA3434" s="372">
        <v>178.24</v>
      </c>
      <c r="BB3434" s="372">
        <v>35.139000000000003</v>
      </c>
      <c r="BC3434" s="372">
        <v>49.3</v>
      </c>
      <c r="BD3434" s="372">
        <v>58.605800000000002</v>
      </c>
      <c r="BE3434" s="372">
        <v>67.139200000000002</v>
      </c>
      <c r="BF3434" s="372">
        <v>61.332500000000003</v>
      </c>
      <c r="BG3434" s="372">
        <v>83.631699999999995</v>
      </c>
      <c r="BH3434" s="372">
        <v>2.2557999999999998</v>
      </c>
      <c r="BI3434" s="372">
        <v>11.895799999999999</v>
      </c>
      <c r="BJ3434" s="372">
        <v>7.1958000000000002</v>
      </c>
      <c r="BK3434" s="372">
        <v>65.23</v>
      </c>
      <c r="BL3434" s="372">
        <v>35.340000000000003</v>
      </c>
      <c r="BM3434" s="372">
        <v>194.02799999999999</v>
      </c>
      <c r="BN3434" s="372">
        <v>73.544600000000003</v>
      </c>
      <c r="BO3434" s="372">
        <v>65.274600000000007</v>
      </c>
      <c r="BP3434" s="372">
        <v>40.25</v>
      </c>
      <c r="BQ3434" s="372">
        <v>65.569999999999993</v>
      </c>
      <c r="BR3434" s="372">
        <v>36.353999999999999</v>
      </c>
      <c r="BS3434" s="372"/>
      <c r="BT3434" s="372"/>
      <c r="BU3434" s="373">
        <v>45801</v>
      </c>
      <c r="BV3434" s="372">
        <v>37.482999999999997</v>
      </c>
    </row>
    <row r="3435" spans="1:74" x14ac:dyDescent="0.35">
      <c r="A3435" s="86" t="s">
        <v>8</v>
      </c>
      <c r="AU3435" s="373">
        <v>45802</v>
      </c>
      <c r="AV3435" s="372">
        <v>4.1863000000000001</v>
      </c>
      <c r="AW3435" s="372">
        <v>308.88</v>
      </c>
      <c r="AX3435" s="372">
        <v>18.581299999999999</v>
      </c>
      <c r="AY3435" s="372">
        <v>37.232999999999997</v>
      </c>
      <c r="AZ3435" s="372"/>
      <c r="BA3435" s="372">
        <v>180.45</v>
      </c>
      <c r="BB3435" s="372">
        <v>35.139000000000003</v>
      </c>
      <c r="BC3435" s="372">
        <v>15.9071</v>
      </c>
      <c r="BD3435" s="372">
        <v>24.3825</v>
      </c>
      <c r="BE3435" s="372">
        <v>29.0533</v>
      </c>
      <c r="BF3435" s="372">
        <v>26.664200000000001</v>
      </c>
      <c r="BG3435" s="372">
        <v>47.739400000000003</v>
      </c>
      <c r="BH3435" s="372">
        <v>2.31</v>
      </c>
      <c r="BI3435" s="372">
        <v>11.0221</v>
      </c>
      <c r="BJ3435" s="372">
        <v>6.4695999999999998</v>
      </c>
      <c r="BK3435" s="372">
        <v>1.3</v>
      </c>
      <c r="BL3435" s="372">
        <v>35.26</v>
      </c>
      <c r="BM3435" s="372">
        <v>190.27670000000001</v>
      </c>
      <c r="BN3435" s="372">
        <v>39.145800000000001</v>
      </c>
      <c r="BO3435" s="372">
        <v>34.312899999999999</v>
      </c>
      <c r="BP3435" s="372">
        <v>40.25</v>
      </c>
      <c r="BQ3435" s="372">
        <v>29.0975</v>
      </c>
      <c r="BR3435" s="372">
        <v>36.353999999999999</v>
      </c>
      <c r="BS3435" s="372"/>
      <c r="BT3435" s="372"/>
      <c r="BU3435" s="373">
        <v>45802</v>
      </c>
      <c r="BV3435" s="372">
        <v>37.482999999999997</v>
      </c>
    </row>
    <row r="3436" spans="1:74" x14ac:dyDescent="0.35">
      <c r="A3436" s="86" t="s">
        <v>8</v>
      </c>
      <c r="AU3436" s="373">
        <v>45803</v>
      </c>
      <c r="AV3436" s="372">
        <v>20.933800000000002</v>
      </c>
      <c r="AW3436" s="372">
        <v>500.25</v>
      </c>
      <c r="AX3436" s="372">
        <v>64.787499999999994</v>
      </c>
      <c r="AY3436" s="372">
        <v>37.232999999999997</v>
      </c>
      <c r="AZ3436" s="372"/>
      <c r="BA3436" s="372">
        <v>179.48</v>
      </c>
      <c r="BB3436" s="372">
        <v>35.06</v>
      </c>
      <c r="BC3436" s="372">
        <v>58.800400000000003</v>
      </c>
      <c r="BD3436" s="372">
        <v>74.247100000000003</v>
      </c>
      <c r="BE3436" s="372">
        <v>94.293800000000005</v>
      </c>
      <c r="BF3436" s="372">
        <v>86.166300000000007</v>
      </c>
      <c r="BG3436" s="372">
        <v>105.3575</v>
      </c>
      <c r="BH3436" s="372">
        <v>1.4088000000000001</v>
      </c>
      <c r="BI3436" s="372">
        <v>19.226299999999998</v>
      </c>
      <c r="BJ3436" s="372">
        <v>17.177099999999999</v>
      </c>
      <c r="BK3436" s="372">
        <v>26.19</v>
      </c>
      <c r="BL3436" s="372">
        <v>35.35</v>
      </c>
      <c r="BM3436" s="372">
        <v>190.27699999999999</v>
      </c>
      <c r="BN3436" s="372">
        <v>100.4</v>
      </c>
      <c r="BO3436" s="372">
        <v>87.412099999999995</v>
      </c>
      <c r="BP3436" s="372">
        <v>39.35</v>
      </c>
      <c r="BQ3436" s="372">
        <v>94.834999999999994</v>
      </c>
      <c r="BR3436" s="372">
        <v>36.35</v>
      </c>
      <c r="BS3436" s="372"/>
      <c r="BT3436" s="372"/>
      <c r="BU3436" s="373">
        <v>45803</v>
      </c>
      <c r="BV3436" s="372">
        <v>38.280999999999999</v>
      </c>
    </row>
    <row r="3437" spans="1:74" x14ac:dyDescent="0.35">
      <c r="A3437" s="86" t="s">
        <v>8</v>
      </c>
      <c r="AU3437" s="373">
        <v>45804</v>
      </c>
      <c r="AV3437" s="372">
        <v>30.495000000000001</v>
      </c>
      <c r="AW3437" s="372">
        <v>419.9</v>
      </c>
      <c r="AX3437" s="372">
        <v>55.066299999999998</v>
      </c>
      <c r="AY3437" s="372">
        <v>37.216000000000001</v>
      </c>
      <c r="AZ3437" s="372">
        <v>36.066499999999998</v>
      </c>
      <c r="BA3437" s="372">
        <v>179.97</v>
      </c>
      <c r="BB3437" s="372">
        <v>36.299999999999997</v>
      </c>
      <c r="BC3437" s="372">
        <v>53.371299999999998</v>
      </c>
      <c r="BD3437" s="372">
        <v>62.772500000000001</v>
      </c>
      <c r="BE3437" s="372">
        <v>79.452100000000002</v>
      </c>
      <c r="BF3437" s="372">
        <v>72.685000000000002</v>
      </c>
      <c r="BG3437" s="372">
        <v>115.1824</v>
      </c>
      <c r="BH3437" s="372">
        <v>1.2024999999999999</v>
      </c>
      <c r="BI3437" s="372">
        <v>30.924600000000002</v>
      </c>
      <c r="BJ3437" s="372">
        <v>26.841699999999999</v>
      </c>
      <c r="BK3437" s="372">
        <v>60.08</v>
      </c>
      <c r="BL3437" s="372">
        <v>35.47</v>
      </c>
      <c r="BM3437" s="372">
        <v>196.209</v>
      </c>
      <c r="BN3437" s="372">
        <v>80.179599999999994</v>
      </c>
      <c r="BO3437" s="372">
        <v>91.122900000000001</v>
      </c>
      <c r="BP3437" s="372">
        <v>40.475000000000001</v>
      </c>
      <c r="BQ3437" s="372">
        <v>81.021699999999996</v>
      </c>
      <c r="BR3437" s="372">
        <v>37.125</v>
      </c>
      <c r="BS3437" s="372"/>
      <c r="BT3437" s="372"/>
      <c r="BU3437" s="373">
        <v>45804</v>
      </c>
      <c r="BV3437" s="372">
        <v>37.991999999999997</v>
      </c>
    </row>
    <row r="3438" spans="1:74" x14ac:dyDescent="0.35">
      <c r="A3438" s="86" t="s">
        <v>8</v>
      </c>
      <c r="AU3438" s="373">
        <v>45805</v>
      </c>
      <c r="AV3438" s="372">
        <v>27.088799999999999</v>
      </c>
      <c r="AW3438" s="372">
        <v>514.66999999999996</v>
      </c>
      <c r="AX3438" s="372">
        <v>82.784199999999998</v>
      </c>
      <c r="AY3438" s="372">
        <v>37.49</v>
      </c>
      <c r="AZ3438" s="372">
        <v>35.698900000000002</v>
      </c>
      <c r="BA3438" s="372">
        <v>177.11</v>
      </c>
      <c r="BB3438" s="372">
        <v>35.594000000000001</v>
      </c>
      <c r="BC3438" s="372">
        <v>74.803799999999995</v>
      </c>
      <c r="BD3438" s="372">
        <v>84.696299999999994</v>
      </c>
      <c r="BE3438" s="372">
        <v>93.997900000000001</v>
      </c>
      <c r="BF3438" s="372">
        <v>90.770399999999995</v>
      </c>
      <c r="BG3438" s="372">
        <v>110.0411</v>
      </c>
      <c r="BH3438" s="372">
        <v>2.5083000000000002</v>
      </c>
      <c r="BI3438" s="372">
        <v>33.696300000000001</v>
      </c>
      <c r="BJ3438" s="372">
        <v>27.779599999999999</v>
      </c>
      <c r="BK3438" s="372">
        <v>79.73</v>
      </c>
      <c r="BL3438" s="372">
        <v>35.76</v>
      </c>
      <c r="BM3438" s="372">
        <v>196.773</v>
      </c>
      <c r="BN3438" s="372">
        <v>94.133799999999994</v>
      </c>
      <c r="BO3438" s="372">
        <v>86.450400000000002</v>
      </c>
      <c r="BP3438" s="372">
        <v>40.049999999999997</v>
      </c>
      <c r="BQ3438" s="372">
        <v>93.812899999999999</v>
      </c>
      <c r="BR3438" s="372">
        <v>36.664999999999999</v>
      </c>
      <c r="BS3438" s="372"/>
      <c r="BT3438" s="372"/>
      <c r="BU3438" s="373">
        <v>45805</v>
      </c>
      <c r="BV3438" s="372">
        <v>37.777000000000001</v>
      </c>
    </row>
    <row r="3439" spans="1:74" x14ac:dyDescent="0.35">
      <c r="A3439" s="86" t="s">
        <v>8</v>
      </c>
      <c r="AU3439" s="373">
        <v>45806</v>
      </c>
      <c r="AV3439" s="372">
        <v>30.5596</v>
      </c>
      <c r="AW3439" s="372">
        <v>378.49</v>
      </c>
      <c r="AX3439" s="372">
        <v>59.9938</v>
      </c>
      <c r="AY3439" s="372">
        <v>37.293999999999997</v>
      </c>
      <c r="AZ3439" s="372">
        <v>34.148899999999998</v>
      </c>
      <c r="BA3439" s="372">
        <v>173.94</v>
      </c>
      <c r="BB3439" s="372">
        <v>35.451999999999998</v>
      </c>
      <c r="BC3439" s="372">
        <v>59.369599999999998</v>
      </c>
      <c r="BD3439" s="372">
        <v>56.5471</v>
      </c>
      <c r="BE3439" s="372">
        <v>72.873800000000003</v>
      </c>
      <c r="BF3439" s="372">
        <v>61.218299999999999</v>
      </c>
      <c r="BG3439" s="372">
        <v>92.895499999999998</v>
      </c>
      <c r="BH3439" s="372">
        <v>34.667499999999997</v>
      </c>
      <c r="BI3439" s="372">
        <v>40.185000000000002</v>
      </c>
      <c r="BJ3439" s="372">
        <v>35.013300000000001</v>
      </c>
      <c r="BK3439" s="372">
        <v>48.21</v>
      </c>
      <c r="BL3439" s="372">
        <v>35.880000000000003</v>
      </c>
      <c r="BM3439" s="372">
        <v>200.11600000000001</v>
      </c>
      <c r="BN3439" s="372">
        <v>73.942899999999995</v>
      </c>
      <c r="BO3439" s="372">
        <v>54.477499999999999</v>
      </c>
      <c r="BP3439" s="372">
        <v>39.075000000000003</v>
      </c>
      <c r="BQ3439" s="372">
        <v>70.203800000000001</v>
      </c>
      <c r="BR3439" s="372">
        <v>36.421999999999997</v>
      </c>
      <c r="BS3439" s="372"/>
      <c r="BT3439" s="372"/>
      <c r="BU3439" s="373">
        <v>45806</v>
      </c>
      <c r="BV3439" s="372">
        <v>36.423000000000002</v>
      </c>
    </row>
    <row r="3440" spans="1:74" x14ac:dyDescent="0.35">
      <c r="A3440" s="86" t="s">
        <v>8</v>
      </c>
      <c r="AU3440" s="373">
        <v>45807</v>
      </c>
      <c r="AV3440" s="372">
        <v>42.032499999999999</v>
      </c>
      <c r="AW3440" s="372">
        <v>481.8</v>
      </c>
      <c r="AX3440" s="372">
        <v>48.110399999999998</v>
      </c>
      <c r="AY3440" s="372">
        <v>35.677</v>
      </c>
      <c r="AZ3440" s="372">
        <v>32.805199999999999</v>
      </c>
      <c r="BA3440" s="372">
        <v>170.81</v>
      </c>
      <c r="BB3440" s="372">
        <v>33.965000000000003</v>
      </c>
      <c r="BC3440" s="372">
        <v>47.617100000000001</v>
      </c>
      <c r="BD3440" s="372">
        <v>48.619599999999998</v>
      </c>
      <c r="BE3440" s="372">
        <v>57.038800000000002</v>
      </c>
      <c r="BF3440" s="372">
        <v>54.957099999999997</v>
      </c>
      <c r="BG3440" s="372">
        <v>86.556700000000006</v>
      </c>
      <c r="BH3440" s="372">
        <v>13.4063</v>
      </c>
      <c r="BI3440" s="372">
        <v>49.976700000000001</v>
      </c>
      <c r="BJ3440" s="372">
        <v>43.957900000000002</v>
      </c>
      <c r="BK3440" s="372">
        <v>59.33</v>
      </c>
      <c r="BL3440" s="372">
        <v>35.619999999999997</v>
      </c>
      <c r="BM3440" s="372">
        <v>195.38</v>
      </c>
      <c r="BN3440" s="372">
        <v>56.475000000000001</v>
      </c>
      <c r="BO3440" s="372">
        <v>50.737900000000003</v>
      </c>
      <c r="BP3440" s="372">
        <v>38.9</v>
      </c>
      <c r="BQ3440" s="372">
        <v>55.430399999999999</v>
      </c>
      <c r="BR3440" s="372">
        <v>34.726999999999997</v>
      </c>
      <c r="BS3440" s="372"/>
      <c r="BT3440" s="372"/>
      <c r="BU3440" s="373">
        <v>45807</v>
      </c>
      <c r="BV3440" s="372">
        <v>35.243000000000002</v>
      </c>
    </row>
    <row r="3441" spans="1:74" x14ac:dyDescent="0.35">
      <c r="A3441" s="86" t="s">
        <v>8</v>
      </c>
      <c r="AU3441" s="373">
        <v>45808</v>
      </c>
      <c r="AV3441" s="372">
        <v>29.3583</v>
      </c>
      <c r="AW3441" s="372">
        <v>379.28</v>
      </c>
      <c r="AX3441" s="372">
        <v>69.342500000000001</v>
      </c>
      <c r="AY3441" s="372">
        <v>34.588000000000001</v>
      </c>
      <c r="AZ3441" s="372"/>
      <c r="BA3441" s="372">
        <v>161.49</v>
      </c>
      <c r="BB3441" s="372">
        <v>32.569000000000003</v>
      </c>
      <c r="BC3441" s="372">
        <v>62.1492</v>
      </c>
      <c r="BD3441" s="372">
        <v>70.199600000000004</v>
      </c>
      <c r="BE3441" s="372">
        <v>72.895799999999994</v>
      </c>
      <c r="BF3441" s="372">
        <v>70.360799999999998</v>
      </c>
      <c r="BG3441" s="372">
        <v>88.914900000000003</v>
      </c>
      <c r="BH3441" s="372">
        <v>0.95040000000000002</v>
      </c>
      <c r="BI3441" s="372">
        <v>44.831299999999999</v>
      </c>
      <c r="BJ3441" s="372">
        <v>40.237900000000003</v>
      </c>
      <c r="BK3441" s="372">
        <v>57.23</v>
      </c>
      <c r="BL3441" s="372">
        <v>34.68</v>
      </c>
      <c r="BM3441" s="372">
        <v>189.03489999999999</v>
      </c>
      <c r="BN3441" s="372">
        <v>72.622100000000003</v>
      </c>
      <c r="BO3441" s="372">
        <v>58.8613</v>
      </c>
      <c r="BP3441" s="372">
        <v>38</v>
      </c>
      <c r="BQ3441" s="372">
        <v>71.258799999999994</v>
      </c>
      <c r="BR3441" s="372">
        <v>33.499000000000002</v>
      </c>
      <c r="BS3441" s="372"/>
      <c r="BT3441" s="372"/>
      <c r="BU3441" s="373">
        <v>45808</v>
      </c>
      <c r="BV3441" s="372">
        <v>35.243000000000002</v>
      </c>
    </row>
    <row r="3442" spans="1:74" x14ac:dyDescent="0.35">
      <c r="A3442" s="86" t="s">
        <v>8</v>
      </c>
      <c r="AU3442" s="373">
        <v>45809</v>
      </c>
      <c r="AV3442" s="372">
        <v>15.5221</v>
      </c>
      <c r="AW3442" s="372">
        <v>311.64999999999998</v>
      </c>
      <c r="AX3442" s="372">
        <v>40.318800000000003</v>
      </c>
      <c r="AY3442" s="372">
        <v>34.588000000000001</v>
      </c>
      <c r="AZ3442" s="372"/>
      <c r="BA3442" s="372">
        <v>154.83000000000001</v>
      </c>
      <c r="BB3442" s="372">
        <v>32.569000000000003</v>
      </c>
      <c r="BC3442" s="372">
        <v>37.7592</v>
      </c>
      <c r="BD3442" s="372">
        <v>39.564599999999999</v>
      </c>
      <c r="BE3442" s="372">
        <v>53.686700000000002</v>
      </c>
      <c r="BF3442" s="372">
        <v>38.9358</v>
      </c>
      <c r="BG3442" s="372">
        <v>85.4358</v>
      </c>
      <c r="BH3442" s="372">
        <v>0.57750000000000001</v>
      </c>
      <c r="BI3442" s="372">
        <v>24.227499999999999</v>
      </c>
      <c r="BJ3442" s="372">
        <v>19.497900000000001</v>
      </c>
      <c r="BK3442" s="372">
        <v>27.29</v>
      </c>
      <c r="BL3442" s="372">
        <v>33.61</v>
      </c>
      <c r="BM3442" s="372">
        <v>171.81360000000001</v>
      </c>
      <c r="BN3442" s="372">
        <v>50.294600000000003</v>
      </c>
      <c r="BO3442" s="372">
        <v>39.5458</v>
      </c>
      <c r="BP3442" s="372">
        <v>38</v>
      </c>
      <c r="BQ3442" s="372">
        <v>44.153799999999997</v>
      </c>
      <c r="BR3442" s="372">
        <v>33.499000000000002</v>
      </c>
      <c r="BS3442" s="372"/>
      <c r="BT3442" s="372"/>
      <c r="BU3442" s="373">
        <v>45809</v>
      </c>
      <c r="BV3442" s="372">
        <v>35.243000000000002</v>
      </c>
    </row>
    <row r="3443" spans="1:74" x14ac:dyDescent="0.35">
      <c r="A3443" s="86" t="s">
        <v>8</v>
      </c>
      <c r="AU3443" s="373">
        <v>45810</v>
      </c>
      <c r="AV3443" s="372">
        <v>36.561300000000003</v>
      </c>
      <c r="AW3443" s="372">
        <v>511.72</v>
      </c>
      <c r="AX3443" s="372">
        <v>83.854200000000006</v>
      </c>
      <c r="AY3443" s="372">
        <v>34.731999999999999</v>
      </c>
      <c r="AZ3443" s="372">
        <v>33.933300000000003</v>
      </c>
      <c r="BA3443" s="372">
        <v>155.24</v>
      </c>
      <c r="BB3443" s="372">
        <v>32.692999999999998</v>
      </c>
      <c r="BC3443" s="372">
        <v>75.438800000000001</v>
      </c>
      <c r="BD3443" s="372">
        <v>86.677899999999994</v>
      </c>
      <c r="BE3443" s="372">
        <v>107.6258</v>
      </c>
      <c r="BF3443" s="372">
        <v>95.845399999999998</v>
      </c>
      <c r="BG3443" s="372">
        <v>92.384900000000002</v>
      </c>
      <c r="BH3443" s="372">
        <v>1.4541999999999999</v>
      </c>
      <c r="BI3443" s="372">
        <v>34.959600000000002</v>
      </c>
      <c r="BJ3443" s="372">
        <v>31.133800000000001</v>
      </c>
      <c r="BK3443" s="372">
        <v>66.45</v>
      </c>
      <c r="BL3443" s="372">
        <v>33.619999999999997</v>
      </c>
      <c r="BM3443" s="372">
        <v>164.80119999999999</v>
      </c>
      <c r="BN3443" s="372">
        <v>110.4479</v>
      </c>
      <c r="BO3443" s="372">
        <v>77.737099999999998</v>
      </c>
      <c r="BP3443" s="372">
        <v>36.700000000000003</v>
      </c>
      <c r="BQ3443" s="372">
        <v>104.9896</v>
      </c>
      <c r="BR3443" s="372">
        <v>33.801000000000002</v>
      </c>
      <c r="BS3443" s="372"/>
      <c r="BT3443" s="372"/>
      <c r="BU3443" s="373">
        <v>45810</v>
      </c>
      <c r="BV3443" s="372">
        <v>36.029000000000003</v>
      </c>
    </row>
    <row r="3444" spans="1:74" x14ac:dyDescent="0.35">
      <c r="A3444" s="86" t="s">
        <v>8</v>
      </c>
      <c r="AU3444" s="373">
        <v>45811</v>
      </c>
      <c r="AV3444" s="372">
        <v>17.242899999999999</v>
      </c>
      <c r="AW3444" s="372">
        <v>488.4</v>
      </c>
      <c r="AX3444" s="372">
        <v>60.017099999999999</v>
      </c>
      <c r="AY3444" s="372">
        <v>35.615000000000002</v>
      </c>
      <c r="AZ3444" s="372">
        <v>34.557200000000002</v>
      </c>
      <c r="BA3444" s="372">
        <v>167.54</v>
      </c>
      <c r="BB3444" s="372">
        <v>33.628</v>
      </c>
      <c r="BC3444" s="372">
        <v>54.548299999999998</v>
      </c>
      <c r="BD3444" s="372">
        <v>72.717500000000001</v>
      </c>
      <c r="BE3444" s="372">
        <v>93.114999999999995</v>
      </c>
      <c r="BF3444" s="372">
        <v>86.326300000000003</v>
      </c>
      <c r="BG3444" s="372">
        <v>107.8869</v>
      </c>
      <c r="BH3444" s="372">
        <v>47.243299999999998</v>
      </c>
      <c r="BI3444" s="372">
        <v>53.948300000000003</v>
      </c>
      <c r="BJ3444" s="372">
        <v>51.694600000000001</v>
      </c>
      <c r="BK3444" s="372">
        <v>25.71</v>
      </c>
      <c r="BL3444" s="372">
        <v>34.1</v>
      </c>
      <c r="BM3444" s="372">
        <v>185.1814</v>
      </c>
      <c r="BN3444" s="372">
        <v>92.685400000000001</v>
      </c>
      <c r="BO3444" s="372">
        <v>78.502499999999998</v>
      </c>
      <c r="BP3444" s="372">
        <v>37.9</v>
      </c>
      <c r="BQ3444" s="372">
        <v>88.190399999999997</v>
      </c>
      <c r="BR3444" s="372">
        <v>34.697000000000003</v>
      </c>
      <c r="BS3444" s="372"/>
      <c r="BT3444" s="372"/>
      <c r="BU3444" s="373">
        <v>45811</v>
      </c>
      <c r="BV3444" s="372">
        <v>36.881999999999998</v>
      </c>
    </row>
    <row r="3445" spans="1:74" x14ac:dyDescent="0.35">
      <c r="A3445" s="86" t="s">
        <v>8</v>
      </c>
      <c r="AU3445" s="373">
        <v>45812</v>
      </c>
      <c r="AV3445" s="372">
        <v>20.660799999999998</v>
      </c>
      <c r="AW3445" s="372">
        <v>377.89</v>
      </c>
      <c r="AX3445" s="372">
        <v>76.914599999999993</v>
      </c>
      <c r="AY3445" s="372">
        <v>36.418999999999997</v>
      </c>
      <c r="AZ3445" s="372">
        <v>34.613700000000001</v>
      </c>
      <c r="BA3445" s="372">
        <v>169.07</v>
      </c>
      <c r="BB3445" s="372">
        <v>34.393999999999998</v>
      </c>
      <c r="BC3445" s="372">
        <v>72.8767</v>
      </c>
      <c r="BD3445" s="372">
        <v>81.260400000000004</v>
      </c>
      <c r="BE3445" s="372">
        <v>104.8254</v>
      </c>
      <c r="BF3445" s="372">
        <v>82.662499999999994</v>
      </c>
      <c r="BG3445" s="372">
        <v>116.82170000000001</v>
      </c>
      <c r="BH3445" s="372">
        <v>8.1638000000000002</v>
      </c>
      <c r="BI3445" s="372">
        <v>66.155000000000001</v>
      </c>
      <c r="BJ3445" s="372">
        <v>58.557099999999998</v>
      </c>
      <c r="BK3445" s="372">
        <v>57.46</v>
      </c>
      <c r="BL3445" s="372">
        <v>34.53</v>
      </c>
      <c r="BM3445" s="372">
        <v>191.02799999999999</v>
      </c>
      <c r="BN3445" s="372">
        <v>104.7513</v>
      </c>
      <c r="BO3445" s="372">
        <v>70.728800000000007</v>
      </c>
      <c r="BP3445" s="372">
        <v>39.524999999999999</v>
      </c>
      <c r="BQ3445" s="372">
        <v>80.971699999999998</v>
      </c>
      <c r="BR3445" s="372">
        <v>35.475000000000001</v>
      </c>
      <c r="BS3445" s="372"/>
      <c r="BT3445" s="372"/>
      <c r="BU3445" s="373">
        <v>45812</v>
      </c>
      <c r="BV3445" s="372">
        <v>36.621000000000002</v>
      </c>
    </row>
    <row r="3446" spans="1:74" x14ac:dyDescent="0.35">
      <c r="A3446" s="86" t="s">
        <v>8</v>
      </c>
      <c r="AU3446" s="373">
        <v>45813</v>
      </c>
      <c r="AV3446" s="372">
        <v>5.23</v>
      </c>
      <c r="AW3446" s="372">
        <v>453.59</v>
      </c>
      <c r="AX3446" s="372">
        <v>78.034999999999997</v>
      </c>
      <c r="AY3446" s="372">
        <v>36.317999999999998</v>
      </c>
      <c r="AZ3446" s="372">
        <v>35.559199999999997</v>
      </c>
      <c r="BA3446" s="372">
        <v>173.24</v>
      </c>
      <c r="BB3446" s="372">
        <v>34.156999999999996</v>
      </c>
      <c r="BC3446" s="372">
        <v>76.538300000000007</v>
      </c>
      <c r="BD3446" s="372">
        <v>79.468800000000002</v>
      </c>
      <c r="BE3446" s="372">
        <v>96.972499999999997</v>
      </c>
      <c r="BF3446" s="372">
        <v>84.709599999999995</v>
      </c>
      <c r="BG3446" s="372">
        <v>112.1373</v>
      </c>
      <c r="BH3446" s="372">
        <v>0.2442</v>
      </c>
      <c r="BI3446" s="372">
        <v>67.842100000000002</v>
      </c>
      <c r="BJ3446" s="372">
        <v>59.520400000000002</v>
      </c>
      <c r="BK3446" s="372">
        <v>73.64</v>
      </c>
      <c r="BL3446" s="372">
        <v>35.22</v>
      </c>
      <c r="BM3446" s="372">
        <v>193.9033</v>
      </c>
      <c r="BN3446" s="372">
        <v>98.458799999999997</v>
      </c>
      <c r="BO3446" s="372">
        <v>62.956699999999998</v>
      </c>
      <c r="BP3446" s="372">
        <v>39.549999999999997</v>
      </c>
      <c r="BQ3446" s="372">
        <v>91.754999999999995</v>
      </c>
      <c r="BR3446" s="372">
        <v>35.390999999999998</v>
      </c>
      <c r="BS3446" s="372"/>
      <c r="BT3446" s="372"/>
      <c r="BU3446" s="373">
        <v>45813</v>
      </c>
      <c r="BV3446" s="372">
        <v>37.223999999999997</v>
      </c>
    </row>
    <row r="3447" spans="1:74" x14ac:dyDescent="0.35">
      <c r="A3447" s="86" t="s">
        <v>8</v>
      </c>
      <c r="AU3447" s="373">
        <v>45814</v>
      </c>
      <c r="AV3447" s="372">
        <v>22.673300000000001</v>
      </c>
      <c r="AW3447" s="372">
        <v>339.2</v>
      </c>
      <c r="AX3447" s="372">
        <v>46.982900000000001</v>
      </c>
      <c r="AY3447" s="372">
        <v>37.040999999999997</v>
      </c>
      <c r="AZ3447" s="372">
        <v>34.780500000000004</v>
      </c>
      <c r="BA3447" s="372">
        <v>174.51</v>
      </c>
      <c r="BB3447" s="372">
        <v>35.045999999999999</v>
      </c>
      <c r="BC3447" s="372">
        <v>44.842500000000001</v>
      </c>
      <c r="BD3447" s="372">
        <v>48.814599999999999</v>
      </c>
      <c r="BE3447" s="372">
        <v>84.455799999999996</v>
      </c>
      <c r="BF3447" s="372">
        <v>59.822099999999999</v>
      </c>
      <c r="BG3447" s="372">
        <v>114.0727</v>
      </c>
      <c r="BH3447" s="372">
        <v>7.0396000000000001</v>
      </c>
      <c r="BI3447" s="372">
        <v>73.649600000000007</v>
      </c>
      <c r="BJ3447" s="372">
        <v>71.538799999999995</v>
      </c>
      <c r="BK3447" s="372">
        <v>75.42</v>
      </c>
      <c r="BL3447" s="372">
        <v>35.340000000000003</v>
      </c>
      <c r="BM3447" s="372">
        <v>197.60599999999999</v>
      </c>
      <c r="BN3447" s="372">
        <v>90.565799999999996</v>
      </c>
      <c r="BO3447" s="372">
        <v>43.862900000000003</v>
      </c>
      <c r="BP3447" s="372">
        <v>40.1</v>
      </c>
      <c r="BQ3447" s="372">
        <v>60.242899999999999</v>
      </c>
      <c r="BR3447" s="372">
        <v>36.113999999999997</v>
      </c>
      <c r="BS3447" s="372"/>
      <c r="BT3447" s="372"/>
      <c r="BU3447" s="373">
        <v>45814</v>
      </c>
      <c r="BV3447" s="372">
        <v>37.152000000000001</v>
      </c>
    </row>
    <row r="3448" spans="1:74" x14ac:dyDescent="0.35">
      <c r="A3448" s="86" t="s">
        <v>8</v>
      </c>
      <c r="AU3448" s="373">
        <v>45815</v>
      </c>
      <c r="AV3448" s="372">
        <v>14.7829</v>
      </c>
      <c r="AW3448" s="372">
        <v>339.2</v>
      </c>
      <c r="AX3448" s="372">
        <v>66.154200000000003</v>
      </c>
      <c r="AY3448" s="372">
        <v>36.756</v>
      </c>
      <c r="AZ3448" s="372"/>
      <c r="BA3448" s="372">
        <v>173.58</v>
      </c>
      <c r="BB3448" s="372">
        <v>34.829000000000001</v>
      </c>
      <c r="BC3448" s="372">
        <v>65.453800000000001</v>
      </c>
      <c r="BD3448" s="372">
        <v>59.048299999999998</v>
      </c>
      <c r="BE3448" s="372">
        <v>85.685000000000002</v>
      </c>
      <c r="BF3448" s="372">
        <v>65.032899999999998</v>
      </c>
      <c r="BG3448" s="372">
        <v>84.759699999999995</v>
      </c>
      <c r="BH3448" s="372">
        <v>0.25669999999999998</v>
      </c>
      <c r="BI3448" s="372">
        <v>50.6158</v>
      </c>
      <c r="BJ3448" s="372">
        <v>49.5717</v>
      </c>
      <c r="BK3448" s="372">
        <v>83.8</v>
      </c>
      <c r="BL3448" s="372">
        <v>35.619999999999997</v>
      </c>
      <c r="BM3448" s="372">
        <v>191.72389999999999</v>
      </c>
      <c r="BN3448" s="372">
        <v>81.3767</v>
      </c>
      <c r="BO3448" s="372">
        <v>56.354599999999998</v>
      </c>
      <c r="BP3448" s="372">
        <v>39.549999999999997</v>
      </c>
      <c r="BQ3448" s="372">
        <v>70.397499999999994</v>
      </c>
      <c r="BR3448" s="372">
        <v>35.978000000000002</v>
      </c>
      <c r="BS3448" s="372"/>
      <c r="BT3448" s="372"/>
      <c r="BU3448" s="373">
        <v>45815</v>
      </c>
      <c r="BV3448" s="372">
        <v>37.152000000000001</v>
      </c>
    </row>
    <row r="3449" spans="1:74" x14ac:dyDescent="0.35">
      <c r="A3449" s="86" t="s">
        <v>8</v>
      </c>
      <c r="AU3449" s="373">
        <v>45816</v>
      </c>
      <c r="AV3449" s="372">
        <v>2.4895999999999998</v>
      </c>
      <c r="AW3449" s="372">
        <v>230.43</v>
      </c>
      <c r="AX3449" s="372">
        <v>28.726700000000001</v>
      </c>
      <c r="AY3449" s="372">
        <v>36.756</v>
      </c>
      <c r="AZ3449" s="372"/>
      <c r="BA3449" s="372">
        <v>174.4</v>
      </c>
      <c r="BB3449" s="372">
        <v>34.829000000000001</v>
      </c>
      <c r="BC3449" s="372">
        <v>25.578800000000001</v>
      </c>
      <c r="BD3449" s="372">
        <v>24.3171</v>
      </c>
      <c r="BE3449" s="372">
        <v>54.433799999999998</v>
      </c>
      <c r="BF3449" s="372">
        <v>62.554600000000001</v>
      </c>
      <c r="BG3449" s="372">
        <v>70.019800000000004</v>
      </c>
      <c r="BH3449" s="372">
        <v>2.5299999999999998</v>
      </c>
      <c r="BI3449" s="372">
        <v>39.732900000000001</v>
      </c>
      <c r="BJ3449" s="372">
        <v>37.8217</v>
      </c>
      <c r="BK3449" s="372">
        <v>47.97</v>
      </c>
      <c r="BL3449" s="372">
        <v>35.61</v>
      </c>
      <c r="BM3449" s="372">
        <v>191.1481</v>
      </c>
      <c r="BN3449" s="372">
        <v>59.997100000000003</v>
      </c>
      <c r="BO3449" s="372">
        <v>18.035399999999999</v>
      </c>
      <c r="BP3449" s="372">
        <v>39.549999999999997</v>
      </c>
      <c r="BQ3449" s="372">
        <v>43.928800000000003</v>
      </c>
      <c r="BR3449" s="372">
        <v>35.978000000000002</v>
      </c>
      <c r="BS3449" s="372"/>
      <c r="BT3449" s="372"/>
      <c r="BU3449" s="373">
        <v>45816</v>
      </c>
      <c r="BV3449" s="372">
        <v>37.152000000000001</v>
      </c>
    </row>
    <row r="3450" spans="1:74" x14ac:dyDescent="0.35">
      <c r="A3450" s="86" t="s">
        <v>8</v>
      </c>
      <c r="AU3450" s="373">
        <v>45817</v>
      </c>
      <c r="AV3450" s="372">
        <v>16.302900000000001</v>
      </c>
      <c r="AW3450" s="372">
        <v>168.35</v>
      </c>
      <c r="AX3450" s="372">
        <v>50.678800000000003</v>
      </c>
      <c r="AY3450" s="372">
        <v>36.817</v>
      </c>
      <c r="AZ3450" s="372">
        <v>34.338099999999997</v>
      </c>
      <c r="BA3450" s="372">
        <v>176.29</v>
      </c>
      <c r="BB3450" s="372">
        <v>34.862000000000002</v>
      </c>
      <c r="BC3450" s="372">
        <v>40.878300000000003</v>
      </c>
      <c r="BD3450" s="372">
        <v>33.67</v>
      </c>
      <c r="BE3450" s="372">
        <v>68.112099999999998</v>
      </c>
      <c r="BF3450" s="372">
        <v>64.2958</v>
      </c>
      <c r="BG3450" s="372">
        <v>100.78100000000001</v>
      </c>
      <c r="BH3450" s="372">
        <v>78.341700000000003</v>
      </c>
      <c r="BI3450" s="372">
        <v>63.192900000000002</v>
      </c>
      <c r="BJ3450" s="372">
        <v>61.505000000000003</v>
      </c>
      <c r="BK3450" s="372">
        <v>82.13</v>
      </c>
      <c r="BL3450" s="372">
        <v>35.69</v>
      </c>
      <c r="BM3450" s="372">
        <v>192.12459999999999</v>
      </c>
      <c r="BN3450" s="372">
        <v>77.972099999999998</v>
      </c>
      <c r="BO3450" s="372">
        <v>24.038799999999998</v>
      </c>
      <c r="BP3450" s="372">
        <v>39.75</v>
      </c>
      <c r="BQ3450" s="372">
        <v>52.695</v>
      </c>
      <c r="BR3450" s="372">
        <v>36.003999999999998</v>
      </c>
      <c r="BS3450" s="372"/>
      <c r="BT3450" s="372"/>
      <c r="BU3450" s="373">
        <v>45817</v>
      </c>
      <c r="BV3450" s="372">
        <v>36.555999999999997</v>
      </c>
    </row>
    <row r="3451" spans="1:74" x14ac:dyDescent="0.35">
      <c r="A3451" s="86" t="s">
        <v>8</v>
      </c>
      <c r="AU3451" s="373">
        <v>45818</v>
      </c>
      <c r="AV3451" s="372">
        <v>26.2529</v>
      </c>
      <c r="AW3451" s="372">
        <v>465.39</v>
      </c>
      <c r="AX3451" s="372">
        <v>60.19</v>
      </c>
      <c r="AY3451" s="372">
        <v>36.241</v>
      </c>
      <c r="AZ3451" s="372">
        <v>33.636699999999998</v>
      </c>
      <c r="BA3451" s="372">
        <v>171.8</v>
      </c>
      <c r="BB3451" s="372">
        <v>34.372999999999998</v>
      </c>
      <c r="BC3451" s="372">
        <v>64.850399999999993</v>
      </c>
      <c r="BD3451" s="372">
        <v>54.794600000000003</v>
      </c>
      <c r="BE3451" s="372">
        <v>79.684200000000004</v>
      </c>
      <c r="BF3451" s="372">
        <v>67.0488</v>
      </c>
      <c r="BG3451" s="372">
        <v>110.5676</v>
      </c>
      <c r="BH3451" s="372">
        <v>64.079599999999999</v>
      </c>
      <c r="BI3451" s="372">
        <v>100.19289999999999</v>
      </c>
      <c r="BJ3451" s="372">
        <v>100.19289999999999</v>
      </c>
      <c r="BK3451" s="372">
        <v>80.41</v>
      </c>
      <c r="BL3451" s="372">
        <v>35.92</v>
      </c>
      <c r="BM3451" s="372">
        <v>210.77879999999999</v>
      </c>
      <c r="BN3451" s="372">
        <v>83.58</v>
      </c>
      <c r="BO3451" s="372">
        <v>55.642099999999999</v>
      </c>
      <c r="BP3451" s="372">
        <v>39.700000000000003</v>
      </c>
      <c r="BQ3451" s="372">
        <v>76.756699999999995</v>
      </c>
      <c r="BR3451" s="372">
        <v>35.289000000000001</v>
      </c>
      <c r="BS3451" s="372"/>
      <c r="BT3451" s="372"/>
      <c r="BU3451" s="373">
        <v>45818</v>
      </c>
      <c r="BV3451" s="372">
        <v>35.701999999999998</v>
      </c>
    </row>
    <row r="3452" spans="1:74" x14ac:dyDescent="0.35">
      <c r="A3452" s="86" t="s">
        <v>8</v>
      </c>
      <c r="AU3452" s="373">
        <v>45819</v>
      </c>
      <c r="AV3452" s="372">
        <v>30.5596</v>
      </c>
      <c r="AW3452" s="372">
        <v>359.06</v>
      </c>
      <c r="AX3452" s="372">
        <v>79.457499999999996</v>
      </c>
      <c r="AY3452" s="372">
        <v>35.594999999999999</v>
      </c>
      <c r="AZ3452" s="372">
        <v>35.249600000000001</v>
      </c>
      <c r="BA3452" s="372">
        <v>168.6</v>
      </c>
      <c r="BB3452" s="372">
        <v>33.598999999999997</v>
      </c>
      <c r="BC3452" s="372">
        <v>76.432900000000004</v>
      </c>
      <c r="BD3452" s="372">
        <v>71.509200000000007</v>
      </c>
      <c r="BE3452" s="372">
        <v>81.723299999999995</v>
      </c>
      <c r="BF3452" s="372">
        <v>78.161299999999997</v>
      </c>
      <c r="BG3452" s="372">
        <v>116.5694</v>
      </c>
      <c r="BH3452" s="372">
        <v>120.4892</v>
      </c>
      <c r="BI3452" s="372">
        <v>73.629199999999997</v>
      </c>
      <c r="BJ3452" s="372">
        <v>73.629199999999997</v>
      </c>
      <c r="BK3452" s="372">
        <v>79.400000000000006</v>
      </c>
      <c r="BL3452" s="372">
        <v>35.14</v>
      </c>
      <c r="BM3452" s="372">
        <v>195.2491</v>
      </c>
      <c r="BN3452" s="372">
        <v>83.994600000000005</v>
      </c>
      <c r="BO3452" s="372">
        <v>55.489199999999997</v>
      </c>
      <c r="BP3452" s="372">
        <v>38.85</v>
      </c>
      <c r="BQ3452" s="372">
        <v>79.319599999999994</v>
      </c>
      <c r="BR3452" s="372">
        <v>34.573</v>
      </c>
      <c r="BS3452" s="372"/>
      <c r="BT3452" s="372"/>
      <c r="BU3452" s="373">
        <v>45819</v>
      </c>
      <c r="BV3452" s="372">
        <v>36.935000000000002</v>
      </c>
    </row>
    <row r="3453" spans="1:74" x14ac:dyDescent="0.35">
      <c r="A3453" s="86" t="s">
        <v>8</v>
      </c>
      <c r="AU3453" s="373">
        <v>45820</v>
      </c>
      <c r="AV3453" s="372">
        <v>27.282900000000001</v>
      </c>
      <c r="AW3453" s="372">
        <v>342.95</v>
      </c>
      <c r="AX3453" s="372">
        <v>57.664999999999999</v>
      </c>
      <c r="AY3453" s="372">
        <v>36.576999999999998</v>
      </c>
      <c r="AZ3453" s="372">
        <v>35.288400000000003</v>
      </c>
      <c r="BA3453" s="372">
        <v>170.51</v>
      </c>
      <c r="BB3453" s="372">
        <v>34.762</v>
      </c>
      <c r="BC3453" s="372">
        <v>52.8538</v>
      </c>
      <c r="BD3453" s="372">
        <v>59.764200000000002</v>
      </c>
      <c r="BE3453" s="372">
        <v>82.537899999999993</v>
      </c>
      <c r="BF3453" s="372">
        <v>68.995000000000005</v>
      </c>
      <c r="BG3453" s="372">
        <v>116.4141</v>
      </c>
      <c r="BH3453" s="372">
        <v>23.598800000000001</v>
      </c>
      <c r="BI3453" s="372">
        <v>65.587900000000005</v>
      </c>
      <c r="BJ3453" s="372">
        <v>62.419199999999996</v>
      </c>
      <c r="BK3453" s="372">
        <v>49.75</v>
      </c>
      <c r="BL3453" s="372">
        <v>34.75</v>
      </c>
      <c r="BM3453" s="372">
        <v>197.53319999999999</v>
      </c>
      <c r="BN3453" s="372">
        <v>85.414199999999994</v>
      </c>
      <c r="BO3453" s="372">
        <v>56.233800000000002</v>
      </c>
      <c r="BP3453" s="372">
        <v>40.049999999999997</v>
      </c>
      <c r="BQ3453" s="372">
        <v>76.351299999999995</v>
      </c>
      <c r="BR3453" s="372">
        <v>35.567</v>
      </c>
      <c r="BS3453" s="372"/>
      <c r="BT3453" s="372"/>
      <c r="BU3453" s="373">
        <v>45820</v>
      </c>
      <c r="BV3453" s="372">
        <v>37.218000000000004</v>
      </c>
    </row>
    <row r="3454" spans="1:74" x14ac:dyDescent="0.35">
      <c r="A3454" s="86" t="s">
        <v>8</v>
      </c>
      <c r="AU3454" s="373">
        <v>45821</v>
      </c>
      <c r="AV3454" s="372">
        <v>49.5608</v>
      </c>
      <c r="AW3454" s="372">
        <v>381.69</v>
      </c>
      <c r="AX3454" s="372">
        <v>72.221299999999999</v>
      </c>
      <c r="AY3454" s="372">
        <v>36.899000000000001</v>
      </c>
      <c r="AZ3454" s="372">
        <v>36.633899999999997</v>
      </c>
      <c r="BA3454" s="372">
        <v>172.62</v>
      </c>
      <c r="BB3454" s="372">
        <v>35.21</v>
      </c>
      <c r="BC3454" s="372">
        <v>69.732900000000001</v>
      </c>
      <c r="BD3454" s="372">
        <v>52.915799999999997</v>
      </c>
      <c r="BE3454" s="372">
        <v>76.418300000000002</v>
      </c>
      <c r="BF3454" s="372">
        <v>68.142899999999997</v>
      </c>
      <c r="BG3454" s="372">
        <v>117.7962</v>
      </c>
      <c r="BH3454" s="372">
        <v>33.993299999999998</v>
      </c>
      <c r="BI3454" s="372">
        <v>71.919600000000003</v>
      </c>
      <c r="BJ3454" s="372">
        <v>69.728800000000007</v>
      </c>
      <c r="BK3454" s="372">
        <v>83.78</v>
      </c>
      <c r="BL3454" s="372">
        <v>35.76</v>
      </c>
      <c r="BM3454" s="372">
        <v>202.08099999999999</v>
      </c>
      <c r="BN3454" s="372">
        <v>86.169200000000004</v>
      </c>
      <c r="BO3454" s="372">
        <v>52.296300000000002</v>
      </c>
      <c r="BP3454" s="372">
        <v>40.625</v>
      </c>
      <c r="BQ3454" s="372">
        <v>72.389600000000002</v>
      </c>
      <c r="BR3454" s="372">
        <v>35.948</v>
      </c>
      <c r="BS3454" s="372"/>
      <c r="BT3454" s="372"/>
      <c r="BU3454" s="373">
        <v>45821</v>
      </c>
      <c r="BV3454" s="372">
        <v>38.832000000000001</v>
      </c>
    </row>
    <row r="3455" spans="1:74" x14ac:dyDescent="0.35">
      <c r="A3455" s="86" t="s">
        <v>8</v>
      </c>
      <c r="AU3455" s="373">
        <v>45822</v>
      </c>
      <c r="AV3455" s="372">
        <v>29.5442</v>
      </c>
      <c r="AW3455" s="372">
        <v>324.35000000000002</v>
      </c>
      <c r="AX3455" s="372">
        <v>55.785400000000003</v>
      </c>
      <c r="AY3455" s="372">
        <v>38.195999999999998</v>
      </c>
      <c r="AZ3455" s="372"/>
      <c r="BA3455" s="372">
        <v>181.95</v>
      </c>
      <c r="BB3455" s="372">
        <v>0</v>
      </c>
      <c r="BC3455" s="372">
        <v>55.301699999999997</v>
      </c>
      <c r="BD3455" s="372">
        <v>44.6267</v>
      </c>
      <c r="BE3455" s="372">
        <v>58.070399999999999</v>
      </c>
      <c r="BF3455" s="372">
        <v>50.429600000000001</v>
      </c>
      <c r="BG3455" s="372">
        <v>117.7179</v>
      </c>
      <c r="BH3455" s="372">
        <v>1.5242</v>
      </c>
      <c r="BI3455" s="372">
        <v>57.601700000000001</v>
      </c>
      <c r="BJ3455" s="372">
        <v>56.680399999999999</v>
      </c>
      <c r="BK3455" s="372">
        <v>68.13</v>
      </c>
      <c r="BL3455" s="372">
        <v>36.130000000000003</v>
      </c>
      <c r="BM3455" s="372">
        <v>211.33009999999999</v>
      </c>
      <c r="BN3455" s="372">
        <v>62.090400000000002</v>
      </c>
      <c r="BO3455" s="372">
        <v>42.698799999999999</v>
      </c>
      <c r="BP3455" s="372">
        <v>41.7</v>
      </c>
      <c r="BQ3455" s="372">
        <v>54.127499999999998</v>
      </c>
      <c r="BR3455" s="372">
        <v>37.487000000000002</v>
      </c>
      <c r="BS3455" s="372"/>
      <c r="BT3455" s="372"/>
      <c r="BU3455" s="373">
        <v>45822</v>
      </c>
      <c r="BV3455" s="372">
        <v>38.832000000000001</v>
      </c>
    </row>
    <row r="3456" spans="1:74" x14ac:dyDescent="0.35">
      <c r="A3456" s="86" t="s">
        <v>8</v>
      </c>
      <c r="AU3456" s="373">
        <v>45823</v>
      </c>
      <c r="AV3456" s="372">
        <v>17.442900000000002</v>
      </c>
      <c r="AW3456" s="372">
        <v>294.32</v>
      </c>
      <c r="AX3456" s="372">
        <v>63.4771</v>
      </c>
      <c r="AY3456" s="372">
        <v>38.195999999999998</v>
      </c>
      <c r="AZ3456" s="372"/>
      <c r="BA3456" s="372">
        <v>180.19</v>
      </c>
      <c r="BB3456" s="372"/>
      <c r="BC3456" s="372">
        <v>62.427100000000003</v>
      </c>
      <c r="BD3456" s="372">
        <v>61.627499999999998</v>
      </c>
      <c r="BE3456" s="372">
        <v>63.765799999999999</v>
      </c>
      <c r="BF3456" s="372">
        <v>62.592100000000002</v>
      </c>
      <c r="BG3456" s="372">
        <v>115.0189</v>
      </c>
      <c r="BH3456" s="372">
        <v>1.7296</v>
      </c>
      <c r="BI3456" s="372">
        <v>24.688300000000002</v>
      </c>
      <c r="BJ3456" s="372">
        <v>22.330400000000001</v>
      </c>
      <c r="BK3456" s="372">
        <v>60.81</v>
      </c>
      <c r="BL3456" s="372">
        <v>37.409999999999997</v>
      </c>
      <c r="BM3456" s="372">
        <v>212.26519999999999</v>
      </c>
      <c r="BN3456" s="372">
        <v>63.834600000000002</v>
      </c>
      <c r="BO3456" s="372">
        <v>58.329599999999999</v>
      </c>
      <c r="BP3456" s="372">
        <v>41.7</v>
      </c>
      <c r="BQ3456" s="372">
        <v>63.386299999999999</v>
      </c>
      <c r="BR3456" s="372">
        <v>37.487000000000002</v>
      </c>
      <c r="BS3456" s="372"/>
      <c r="BT3456" s="372"/>
      <c r="BU3456" s="373">
        <v>45823</v>
      </c>
      <c r="BV3456" s="372">
        <v>38.832000000000001</v>
      </c>
    </row>
    <row r="3457" spans="1:74" x14ac:dyDescent="0.35">
      <c r="A3457" s="86" t="s">
        <v>8</v>
      </c>
      <c r="AU3457" s="373">
        <v>45824</v>
      </c>
      <c r="AV3457" s="372">
        <v>35.382899999999999</v>
      </c>
      <c r="AW3457" s="372">
        <v>434.87</v>
      </c>
      <c r="AX3457" s="372">
        <v>84.597499999999997</v>
      </c>
      <c r="AY3457" s="372">
        <v>38.154000000000003</v>
      </c>
      <c r="AZ3457" s="372">
        <v>36.626600000000003</v>
      </c>
      <c r="BA3457" s="372">
        <v>184.11</v>
      </c>
      <c r="BB3457" s="372">
        <v>36.761000000000003</v>
      </c>
      <c r="BC3457" s="372">
        <v>87.372100000000003</v>
      </c>
      <c r="BD3457" s="372">
        <v>81.576700000000002</v>
      </c>
      <c r="BE3457" s="372">
        <v>96.301299999999998</v>
      </c>
      <c r="BF3457" s="372">
        <v>102.7338</v>
      </c>
      <c r="BG3457" s="372">
        <v>124.57129999999999</v>
      </c>
      <c r="BH3457" s="372">
        <v>11.7529</v>
      </c>
      <c r="BI3457" s="372">
        <v>55.7104</v>
      </c>
      <c r="BJ3457" s="372">
        <v>52.3596</v>
      </c>
      <c r="BK3457" s="372">
        <v>87.22</v>
      </c>
      <c r="BL3457" s="372">
        <v>37.36</v>
      </c>
      <c r="BM3457" s="372">
        <v>212.09010000000001</v>
      </c>
      <c r="BN3457" s="372">
        <v>94.116299999999995</v>
      </c>
      <c r="BO3457" s="372">
        <v>78.320400000000006</v>
      </c>
      <c r="BP3457" s="372">
        <v>41.375</v>
      </c>
      <c r="BQ3457" s="372">
        <v>93.416700000000006</v>
      </c>
      <c r="BR3457" s="372">
        <v>37.542999999999999</v>
      </c>
      <c r="BS3457" s="372"/>
      <c r="BT3457" s="372"/>
      <c r="BU3457" s="373">
        <v>45824</v>
      </c>
      <c r="BV3457" s="372">
        <v>38.734999999999999</v>
      </c>
    </row>
    <row r="3458" spans="1:74" x14ac:dyDescent="0.35">
      <c r="A3458" s="86" t="s">
        <v>8</v>
      </c>
      <c r="AU3458" s="373">
        <v>45825</v>
      </c>
      <c r="AV3458" s="372">
        <v>47.120399999999997</v>
      </c>
      <c r="AW3458" s="372">
        <v>423.35</v>
      </c>
      <c r="AX3458" s="372">
        <v>86.198800000000006</v>
      </c>
      <c r="AY3458" s="372">
        <v>38.567</v>
      </c>
      <c r="AZ3458" s="372">
        <v>38.108899999999998</v>
      </c>
      <c r="BA3458" s="372">
        <v>185.2</v>
      </c>
      <c r="BB3458" s="372">
        <v>36.933999999999997</v>
      </c>
      <c r="BC3458" s="372">
        <v>82.555000000000007</v>
      </c>
      <c r="BD3458" s="372">
        <v>84.549599999999998</v>
      </c>
      <c r="BE3458" s="372">
        <v>93.427499999999995</v>
      </c>
      <c r="BF3458" s="372">
        <v>87.1708</v>
      </c>
      <c r="BG3458" s="372">
        <v>117.63979999999999</v>
      </c>
      <c r="BH3458" s="372">
        <v>3.4988000000000001</v>
      </c>
      <c r="BI3458" s="372">
        <v>95.322500000000005</v>
      </c>
      <c r="BJ3458" s="372">
        <v>94.1404</v>
      </c>
      <c r="BK3458" s="372">
        <v>81.45</v>
      </c>
      <c r="BL3458" s="372">
        <v>37.78</v>
      </c>
      <c r="BM3458" s="372">
        <v>211.09100000000001</v>
      </c>
      <c r="BN3458" s="372">
        <v>94.1113</v>
      </c>
      <c r="BO3458" s="372">
        <v>77.677899999999994</v>
      </c>
      <c r="BP3458" s="372">
        <v>41.05</v>
      </c>
      <c r="BQ3458" s="372">
        <v>92.056700000000006</v>
      </c>
      <c r="BR3458" s="372">
        <v>37.619999999999997</v>
      </c>
      <c r="BS3458" s="372"/>
      <c r="BT3458" s="372"/>
      <c r="BU3458" s="373">
        <v>45825</v>
      </c>
      <c r="BV3458" s="372">
        <v>40.582000000000001</v>
      </c>
    </row>
    <row r="3459" spans="1:74" x14ac:dyDescent="0.35">
      <c r="A3459" s="86" t="s">
        <v>8</v>
      </c>
      <c r="AU3459" s="373">
        <v>45826</v>
      </c>
      <c r="AV3459" s="372">
        <v>65.158299999999997</v>
      </c>
      <c r="AW3459" s="372">
        <v>367.53</v>
      </c>
      <c r="AX3459" s="372">
        <v>81.037099999999995</v>
      </c>
      <c r="AY3459" s="372">
        <v>39.759</v>
      </c>
      <c r="AZ3459" s="372">
        <v>37.764200000000002</v>
      </c>
      <c r="BA3459" s="372">
        <v>186.57</v>
      </c>
      <c r="BB3459" s="372">
        <v>38.201000000000001</v>
      </c>
      <c r="BC3459" s="372">
        <v>81.1708</v>
      </c>
      <c r="BD3459" s="372">
        <v>79.578800000000001</v>
      </c>
      <c r="BE3459" s="372">
        <v>95.150400000000005</v>
      </c>
      <c r="BF3459" s="372">
        <v>86.125</v>
      </c>
      <c r="BG3459" s="372">
        <v>122.1658</v>
      </c>
      <c r="BH3459" s="372">
        <v>14.3908</v>
      </c>
      <c r="BI3459" s="372">
        <v>106.32380000000001</v>
      </c>
      <c r="BJ3459" s="372">
        <v>106.32380000000001</v>
      </c>
      <c r="BK3459" s="372">
        <v>89.26</v>
      </c>
      <c r="BL3459" s="372">
        <v>38.24</v>
      </c>
      <c r="BM3459" s="372">
        <v>206.7</v>
      </c>
      <c r="BN3459" s="372">
        <v>96.061700000000002</v>
      </c>
      <c r="BO3459" s="372">
        <v>74.577100000000002</v>
      </c>
      <c r="BP3459" s="372">
        <v>42.774999999999999</v>
      </c>
      <c r="BQ3459" s="372">
        <v>93.163799999999995</v>
      </c>
      <c r="BR3459" s="372">
        <v>38.866999999999997</v>
      </c>
      <c r="BS3459" s="372"/>
      <c r="BT3459" s="372"/>
      <c r="BU3459" s="373">
        <v>45826</v>
      </c>
      <c r="BV3459" s="372">
        <v>39.957000000000001</v>
      </c>
    </row>
    <row r="3460" spans="1:74" x14ac:dyDescent="0.35">
      <c r="A3460" s="86" t="s">
        <v>8</v>
      </c>
      <c r="AU3460" s="373">
        <v>45827</v>
      </c>
      <c r="AV3460" s="372">
        <v>46.188299999999998</v>
      </c>
      <c r="AW3460" s="372">
        <v>135.37</v>
      </c>
      <c r="AX3460" s="372">
        <v>68.767499999999998</v>
      </c>
      <c r="AY3460" s="372">
        <v>39.531999999999996</v>
      </c>
      <c r="AZ3460" s="372">
        <v>40.9589</v>
      </c>
      <c r="BA3460" s="372">
        <v>191.69</v>
      </c>
      <c r="BB3460" s="372">
        <v>37.805999999999997</v>
      </c>
      <c r="BC3460" s="372">
        <v>70.565799999999996</v>
      </c>
      <c r="BD3460" s="372">
        <v>56.374200000000002</v>
      </c>
      <c r="BE3460" s="372">
        <v>90.019199999999998</v>
      </c>
      <c r="BF3460" s="372">
        <v>73.423299999999998</v>
      </c>
      <c r="BG3460" s="372">
        <v>124.67</v>
      </c>
      <c r="BH3460" s="372">
        <v>0.5988</v>
      </c>
      <c r="BI3460" s="372">
        <v>116.4575</v>
      </c>
      <c r="BJ3460" s="372">
        <v>116.4575</v>
      </c>
      <c r="BK3460" s="372">
        <v>91.86</v>
      </c>
      <c r="BL3460" s="372">
        <v>39.369999999999997</v>
      </c>
      <c r="BM3460" s="372">
        <v>213.88800000000001</v>
      </c>
      <c r="BN3460" s="372">
        <v>92.633799999999994</v>
      </c>
      <c r="BO3460" s="372">
        <v>68.106700000000004</v>
      </c>
      <c r="BP3460" s="372">
        <v>42.4</v>
      </c>
      <c r="BQ3460" s="372">
        <v>85.239599999999996</v>
      </c>
      <c r="BR3460" s="372">
        <v>38.505000000000003</v>
      </c>
      <c r="BS3460" s="372"/>
      <c r="BT3460" s="372"/>
      <c r="BU3460" s="373">
        <v>45827</v>
      </c>
      <c r="BV3460" s="372">
        <v>43.015999999999998</v>
      </c>
    </row>
    <row r="3461" spans="1:74" x14ac:dyDescent="0.35">
      <c r="A3461" s="86" t="s">
        <v>8</v>
      </c>
      <c r="AU3461" s="373">
        <v>45828</v>
      </c>
      <c r="AV3461" s="372">
        <v>71.343299999999999</v>
      </c>
      <c r="AW3461" s="372">
        <v>360.85</v>
      </c>
      <c r="AX3461" s="372">
        <v>86.842500000000001</v>
      </c>
      <c r="AY3461" s="372">
        <v>42.338999999999999</v>
      </c>
      <c r="AZ3461" s="372">
        <v>39.604199999999999</v>
      </c>
      <c r="BA3461" s="372">
        <v>192.58</v>
      </c>
      <c r="BB3461" s="372">
        <v>40.838999999999999</v>
      </c>
      <c r="BC3461" s="372">
        <v>84.248800000000003</v>
      </c>
      <c r="BD3461" s="372">
        <v>86.772499999999994</v>
      </c>
      <c r="BE3461" s="372">
        <v>88.275400000000005</v>
      </c>
      <c r="BF3461" s="372">
        <v>87.072100000000006</v>
      </c>
      <c r="BG3461" s="372">
        <v>119.5964</v>
      </c>
      <c r="BH3461" s="372">
        <v>6.1032999999999999</v>
      </c>
      <c r="BI3461" s="372">
        <v>113.2492</v>
      </c>
      <c r="BJ3461" s="372">
        <v>113.2492</v>
      </c>
      <c r="BK3461" s="372">
        <v>91.08</v>
      </c>
      <c r="BL3461" s="372">
        <v>39.39</v>
      </c>
      <c r="BM3461" s="372">
        <v>217.74199999999999</v>
      </c>
      <c r="BN3461" s="372">
        <v>89.049199999999999</v>
      </c>
      <c r="BO3461" s="372">
        <v>78.1083</v>
      </c>
      <c r="BP3461" s="372">
        <v>44.55</v>
      </c>
      <c r="BQ3461" s="372">
        <v>87.760400000000004</v>
      </c>
      <c r="BR3461" s="372">
        <v>41.381</v>
      </c>
      <c r="BS3461" s="372"/>
      <c r="BT3461" s="372"/>
      <c r="BU3461" s="373">
        <v>45828</v>
      </c>
      <c r="BV3461" s="372">
        <v>42.819000000000003</v>
      </c>
    </row>
    <row r="3462" spans="1:74" x14ac:dyDescent="0.35">
      <c r="A3462" s="86" t="s">
        <v>8</v>
      </c>
      <c r="AU3462" s="373">
        <v>45829</v>
      </c>
      <c r="AV3462" s="372">
        <v>71.763300000000001</v>
      </c>
      <c r="AW3462" s="372">
        <v>337.25</v>
      </c>
      <c r="AX3462" s="372">
        <v>72.936700000000002</v>
      </c>
      <c r="AY3462" s="372">
        <v>41.414000000000001</v>
      </c>
      <c r="AZ3462" s="372"/>
      <c r="BA3462" s="372">
        <v>194.32</v>
      </c>
      <c r="BB3462" s="372">
        <v>40.061999999999998</v>
      </c>
      <c r="BC3462" s="372">
        <v>71.948300000000003</v>
      </c>
      <c r="BD3462" s="372">
        <v>72.296700000000001</v>
      </c>
      <c r="BE3462" s="372">
        <v>73.848299999999995</v>
      </c>
      <c r="BF3462" s="372">
        <v>73.192899999999995</v>
      </c>
      <c r="BG3462" s="372">
        <v>115.2401</v>
      </c>
      <c r="BH3462" s="372">
        <v>3.1983000000000001</v>
      </c>
      <c r="BI3462" s="372">
        <v>77.039599999999993</v>
      </c>
      <c r="BJ3462" s="372">
        <v>76.989599999999996</v>
      </c>
      <c r="BK3462" s="372">
        <v>79.099999999999994</v>
      </c>
      <c r="BL3462" s="372">
        <v>40.479999999999997</v>
      </c>
      <c r="BM3462" s="372">
        <v>222.09229999999999</v>
      </c>
      <c r="BN3462" s="372">
        <v>79.452500000000001</v>
      </c>
      <c r="BO3462" s="372">
        <v>67.996300000000005</v>
      </c>
      <c r="BP3462" s="372">
        <v>45.65</v>
      </c>
      <c r="BQ3462" s="372">
        <v>74.622100000000003</v>
      </c>
      <c r="BR3462" s="372">
        <v>40.246000000000002</v>
      </c>
      <c r="BS3462" s="372"/>
      <c r="BT3462" s="372"/>
      <c r="BU3462" s="373">
        <v>45829</v>
      </c>
      <c r="BV3462" s="372">
        <v>42.819000000000003</v>
      </c>
    </row>
    <row r="3463" spans="1:74" x14ac:dyDescent="0.35">
      <c r="A3463" s="86" t="s">
        <v>8</v>
      </c>
      <c r="AU3463" s="373">
        <v>45830</v>
      </c>
      <c r="AV3463" s="372">
        <v>24.117899999999999</v>
      </c>
      <c r="AW3463" s="372">
        <v>208.56</v>
      </c>
      <c r="AX3463" s="372">
        <v>51.463299999999997</v>
      </c>
      <c r="AY3463" s="372">
        <v>41.414000000000001</v>
      </c>
      <c r="AZ3463" s="372"/>
      <c r="BA3463" s="372">
        <v>196.04</v>
      </c>
      <c r="BB3463" s="372">
        <v>40.061999999999998</v>
      </c>
      <c r="BC3463" s="372">
        <v>41.987499999999997</v>
      </c>
      <c r="BD3463" s="372">
        <v>41.766300000000001</v>
      </c>
      <c r="BE3463" s="372">
        <v>46.082500000000003</v>
      </c>
      <c r="BF3463" s="372">
        <v>45.482900000000001</v>
      </c>
      <c r="BG3463" s="372">
        <v>108.1512</v>
      </c>
      <c r="BH3463" s="372">
        <v>12.308299999999999</v>
      </c>
      <c r="BI3463" s="372">
        <v>67.357900000000001</v>
      </c>
      <c r="BJ3463" s="372">
        <v>67.251300000000001</v>
      </c>
      <c r="BK3463" s="372">
        <v>45.55</v>
      </c>
      <c r="BL3463" s="372">
        <v>40.479999999999997</v>
      </c>
      <c r="BM3463" s="372">
        <v>225.44929999999999</v>
      </c>
      <c r="BN3463" s="372">
        <v>54.008800000000001</v>
      </c>
      <c r="BO3463" s="372">
        <v>40.658799999999999</v>
      </c>
      <c r="BP3463" s="372">
        <v>45.65</v>
      </c>
      <c r="BQ3463" s="372">
        <v>46.6113</v>
      </c>
      <c r="BR3463" s="372">
        <v>40.246000000000002</v>
      </c>
      <c r="BS3463" s="372"/>
      <c r="BT3463" s="372"/>
      <c r="BU3463" s="373">
        <v>45830</v>
      </c>
      <c r="BV3463" s="372">
        <v>42.819000000000003</v>
      </c>
    </row>
    <row r="3464" spans="1:74" x14ac:dyDescent="0.35">
      <c r="A3464" s="86" t="s">
        <v>8</v>
      </c>
      <c r="AU3464" s="373">
        <v>45831</v>
      </c>
      <c r="AV3464" s="372">
        <v>26.804200000000002</v>
      </c>
      <c r="AW3464" s="372">
        <v>297.95</v>
      </c>
      <c r="AX3464" s="372">
        <v>41.755400000000002</v>
      </c>
      <c r="AY3464" s="372">
        <v>41.566000000000003</v>
      </c>
      <c r="AZ3464" s="372">
        <v>39.6098</v>
      </c>
      <c r="BA3464" s="372">
        <v>205.47</v>
      </c>
      <c r="BB3464" s="372">
        <v>40.002000000000002</v>
      </c>
      <c r="BC3464" s="372">
        <v>38.458799999999997</v>
      </c>
      <c r="BD3464" s="372">
        <v>40.571300000000001</v>
      </c>
      <c r="BE3464" s="372">
        <v>94.885000000000005</v>
      </c>
      <c r="BF3464" s="372">
        <v>109.0971</v>
      </c>
      <c r="BG3464" s="372">
        <v>136.57300000000001</v>
      </c>
      <c r="BH3464" s="372">
        <v>2.25</v>
      </c>
      <c r="BI3464" s="372">
        <v>110.5596</v>
      </c>
      <c r="BJ3464" s="372">
        <v>110.5596</v>
      </c>
      <c r="BK3464" s="372">
        <v>20.39</v>
      </c>
      <c r="BL3464" s="372">
        <v>40.92</v>
      </c>
      <c r="BM3464" s="372">
        <v>237.822</v>
      </c>
      <c r="BN3464" s="372">
        <v>97.177099999999996</v>
      </c>
      <c r="BO3464" s="372">
        <v>66.417100000000005</v>
      </c>
      <c r="BP3464" s="372">
        <v>46.8</v>
      </c>
      <c r="BQ3464" s="372">
        <v>81.242099999999994</v>
      </c>
      <c r="BR3464" s="372">
        <v>40.311999999999998</v>
      </c>
      <c r="BS3464" s="372"/>
      <c r="BT3464" s="372"/>
      <c r="BU3464" s="373">
        <v>45831</v>
      </c>
      <c r="BV3464" s="372">
        <v>41.776000000000003</v>
      </c>
    </row>
    <row r="3465" spans="1:74" x14ac:dyDescent="0.35">
      <c r="A3465" s="86" t="s">
        <v>8</v>
      </c>
      <c r="AU3465" s="373">
        <v>45832</v>
      </c>
      <c r="AV3465" s="372">
        <v>56.260399999999997</v>
      </c>
      <c r="AW3465" s="372">
        <v>250.44</v>
      </c>
      <c r="AX3465" s="372">
        <v>57.633299999999998</v>
      </c>
      <c r="AY3465" s="372">
        <v>41.149000000000001</v>
      </c>
      <c r="AZ3465" s="372">
        <v>35.1188</v>
      </c>
      <c r="BA3465" s="372">
        <v>196.98</v>
      </c>
      <c r="BB3465" s="372">
        <v>39.868000000000002</v>
      </c>
      <c r="BC3465" s="372">
        <v>56.987499999999997</v>
      </c>
      <c r="BD3465" s="372">
        <v>48.502099999999999</v>
      </c>
      <c r="BE3465" s="372">
        <v>92.125</v>
      </c>
      <c r="BF3465" s="372">
        <v>102.21210000000001</v>
      </c>
      <c r="BG3465" s="372">
        <v>132.78559999999999</v>
      </c>
      <c r="BH3465" s="372">
        <v>3.2238000000000002</v>
      </c>
      <c r="BI3465" s="372">
        <v>97.175799999999995</v>
      </c>
      <c r="BJ3465" s="372">
        <v>97.175799999999995</v>
      </c>
      <c r="BK3465" s="372">
        <v>43.41</v>
      </c>
      <c r="BL3465" s="372">
        <v>41.66</v>
      </c>
      <c r="BM3465" s="372">
        <v>221.1</v>
      </c>
      <c r="BN3465" s="372">
        <v>94.084199999999996</v>
      </c>
      <c r="BO3465" s="372">
        <v>60.57</v>
      </c>
      <c r="BP3465" s="372">
        <v>45</v>
      </c>
      <c r="BQ3465" s="372">
        <v>88.916700000000006</v>
      </c>
      <c r="BR3465" s="372">
        <v>40.048000000000002</v>
      </c>
      <c r="BS3465" s="372"/>
      <c r="BT3465" s="372"/>
      <c r="BU3465" s="373">
        <v>45832</v>
      </c>
      <c r="BV3465" s="372">
        <v>37.256</v>
      </c>
    </row>
    <row r="3466" spans="1:74" x14ac:dyDescent="0.35">
      <c r="A3466" s="86" t="s">
        <v>8</v>
      </c>
      <c r="AU3466" s="373">
        <v>45833</v>
      </c>
      <c r="AV3466" s="372">
        <v>77.635000000000005</v>
      </c>
      <c r="AW3466" s="372">
        <v>340.68</v>
      </c>
      <c r="AX3466" s="372">
        <v>97.465000000000003</v>
      </c>
      <c r="AY3466" s="372">
        <v>36.326999999999998</v>
      </c>
      <c r="AZ3466" s="372">
        <v>34.951799999999999</v>
      </c>
      <c r="BA3466" s="372">
        <v>176.23</v>
      </c>
      <c r="BB3466" s="372">
        <v>34.978000000000002</v>
      </c>
      <c r="BC3466" s="372">
        <v>86.405000000000001</v>
      </c>
      <c r="BD3466" s="372">
        <v>80.713300000000004</v>
      </c>
      <c r="BE3466" s="372">
        <v>104.1758</v>
      </c>
      <c r="BF3466" s="372">
        <v>92.791300000000007</v>
      </c>
      <c r="BG3466" s="372">
        <v>129.74109999999999</v>
      </c>
      <c r="BH3466" s="372">
        <v>2.585</v>
      </c>
      <c r="BI3466" s="372">
        <v>81.06</v>
      </c>
      <c r="BJ3466" s="372">
        <v>81.06</v>
      </c>
      <c r="BK3466" s="372">
        <v>88.52</v>
      </c>
      <c r="BL3466" s="372">
        <v>39.97</v>
      </c>
      <c r="BM3466" s="372">
        <v>200.911</v>
      </c>
      <c r="BN3466" s="372">
        <v>105.29040000000001</v>
      </c>
      <c r="BO3466" s="372">
        <v>81.425399999999996</v>
      </c>
      <c r="BP3466" s="372">
        <v>39.35</v>
      </c>
      <c r="BQ3466" s="372">
        <v>104.97709999999999</v>
      </c>
      <c r="BR3466" s="372">
        <v>35.289000000000001</v>
      </c>
      <c r="BS3466" s="372"/>
      <c r="BT3466" s="372"/>
      <c r="BU3466" s="373">
        <v>45833</v>
      </c>
      <c r="BV3466" s="372">
        <v>36.966000000000001</v>
      </c>
    </row>
    <row r="3467" spans="1:74" x14ac:dyDescent="0.35">
      <c r="A3467" s="86" t="s">
        <v>8</v>
      </c>
      <c r="AU3467" s="373">
        <v>45834</v>
      </c>
      <c r="AV3467" s="372">
        <v>81.825400000000002</v>
      </c>
      <c r="AW3467" s="372">
        <v>527.92999999999995</v>
      </c>
      <c r="AX3467" s="372">
        <v>90.707099999999997</v>
      </c>
      <c r="AY3467" s="372">
        <v>36.313000000000002</v>
      </c>
      <c r="AZ3467" s="372">
        <v>32.7971</v>
      </c>
      <c r="BA3467" s="372">
        <v>173.2</v>
      </c>
      <c r="BB3467" s="372">
        <v>34.768000000000001</v>
      </c>
      <c r="BC3467" s="372">
        <v>89.549199999999999</v>
      </c>
      <c r="BD3467" s="372">
        <v>92.349199999999996</v>
      </c>
      <c r="BE3467" s="372">
        <v>118.4029</v>
      </c>
      <c r="BF3467" s="372">
        <v>105.8171</v>
      </c>
      <c r="BG3467" s="372">
        <v>126.9044</v>
      </c>
      <c r="BH3467" s="372">
        <v>44.505400000000002</v>
      </c>
      <c r="BI3467" s="372">
        <v>93.029600000000002</v>
      </c>
      <c r="BJ3467" s="372">
        <v>93.029600000000002</v>
      </c>
      <c r="BK3467" s="372">
        <v>73.66</v>
      </c>
      <c r="BL3467" s="372">
        <v>36.11</v>
      </c>
      <c r="BM3467" s="372">
        <v>199.21600000000001</v>
      </c>
      <c r="BN3467" s="372">
        <v>119.02330000000001</v>
      </c>
      <c r="BO3467" s="372">
        <v>96.589200000000005</v>
      </c>
      <c r="BP3467" s="372">
        <v>39.9</v>
      </c>
      <c r="BQ3467" s="372">
        <v>120.31829999999999</v>
      </c>
      <c r="BR3467" s="372">
        <v>35.067</v>
      </c>
      <c r="BS3467" s="372"/>
      <c r="BT3467" s="372"/>
      <c r="BU3467" s="373">
        <v>45834</v>
      </c>
      <c r="BV3467" s="372">
        <v>35.648000000000003</v>
      </c>
    </row>
    <row r="3468" spans="1:74" x14ac:dyDescent="0.35">
      <c r="A3468" s="86" t="s">
        <v>8</v>
      </c>
      <c r="AU3468" s="373">
        <v>45835</v>
      </c>
      <c r="AV3468" s="372">
        <v>83.215400000000002</v>
      </c>
      <c r="AW3468" s="372">
        <v>355.16</v>
      </c>
      <c r="AX3468" s="372">
        <v>83.144999999999996</v>
      </c>
      <c r="AY3468" s="372">
        <v>34.661999999999999</v>
      </c>
      <c r="AZ3468" s="372">
        <v>32.125100000000003</v>
      </c>
      <c r="BA3468" s="372">
        <v>169.32</v>
      </c>
      <c r="BB3468" s="372">
        <v>33.081000000000003</v>
      </c>
      <c r="BC3468" s="372">
        <v>83.357100000000003</v>
      </c>
      <c r="BD3468" s="372">
        <v>82.015799999999999</v>
      </c>
      <c r="BE3468" s="372">
        <v>109.91079999999999</v>
      </c>
      <c r="BF3468" s="372">
        <v>90.819199999999995</v>
      </c>
      <c r="BG3468" s="372">
        <v>118.4131</v>
      </c>
      <c r="BH3468" s="372">
        <v>58.062899999999999</v>
      </c>
      <c r="BI3468" s="372">
        <v>93.095799999999997</v>
      </c>
      <c r="BJ3468" s="372">
        <v>93.095799999999997</v>
      </c>
      <c r="BK3468" s="372">
        <v>64.11</v>
      </c>
      <c r="BL3468" s="372">
        <v>35.630000000000003</v>
      </c>
      <c r="BM3468" s="372">
        <v>194.71600000000001</v>
      </c>
      <c r="BN3468" s="372">
        <v>111.74169999999999</v>
      </c>
      <c r="BO3468" s="372">
        <v>88.793300000000002</v>
      </c>
      <c r="BP3468" s="372">
        <v>37.725000000000001</v>
      </c>
      <c r="BQ3468" s="372">
        <v>110.9092</v>
      </c>
      <c r="BR3468" s="372">
        <v>33.276000000000003</v>
      </c>
      <c r="BS3468" s="372"/>
      <c r="BT3468" s="372"/>
      <c r="BU3468" s="373">
        <v>45835</v>
      </c>
      <c r="BV3468" s="372">
        <v>34.777000000000001</v>
      </c>
    </row>
    <row r="3469" spans="1:74" x14ac:dyDescent="0.35">
      <c r="A3469" s="86" t="s">
        <v>8</v>
      </c>
      <c r="AU3469" s="373">
        <v>45836</v>
      </c>
      <c r="AV3469" s="372">
        <v>45.3675</v>
      </c>
      <c r="AW3469" s="372">
        <v>288.91000000000003</v>
      </c>
      <c r="AX3469" s="372">
        <v>51.5396</v>
      </c>
      <c r="AY3469" s="372">
        <v>33.933999999999997</v>
      </c>
      <c r="AZ3469" s="372"/>
      <c r="BA3469" s="372">
        <v>161.93</v>
      </c>
      <c r="BB3469" s="372">
        <v>32.417999999999999</v>
      </c>
      <c r="BC3469" s="372">
        <v>50.422499999999999</v>
      </c>
      <c r="BD3469" s="372">
        <v>52.875399999999999</v>
      </c>
      <c r="BE3469" s="372">
        <v>60.55</v>
      </c>
      <c r="BF3469" s="372">
        <v>57.373800000000003</v>
      </c>
      <c r="BG3469" s="372">
        <v>96.764700000000005</v>
      </c>
      <c r="BH3469" s="372">
        <v>3.3696000000000002</v>
      </c>
      <c r="BI3469" s="372">
        <v>68.857900000000001</v>
      </c>
      <c r="BJ3469" s="372">
        <v>68.3904</v>
      </c>
      <c r="BK3469" s="372">
        <v>39.770000000000003</v>
      </c>
      <c r="BL3469" s="372">
        <v>34.299999999999997</v>
      </c>
      <c r="BM3469" s="372">
        <v>179.1035</v>
      </c>
      <c r="BN3469" s="372">
        <v>62.249200000000002</v>
      </c>
      <c r="BO3469" s="372">
        <v>66.974599999999995</v>
      </c>
      <c r="BP3469" s="372">
        <v>37.5</v>
      </c>
      <c r="BQ3469" s="372">
        <v>58.138300000000001</v>
      </c>
      <c r="BR3469" s="372">
        <v>32.697000000000003</v>
      </c>
      <c r="BS3469" s="372"/>
      <c r="BT3469" s="372"/>
      <c r="BU3469" s="373">
        <v>45836</v>
      </c>
      <c r="BV3469" s="372">
        <v>34.777000000000001</v>
      </c>
    </row>
    <row r="3470" spans="1:74" x14ac:dyDescent="0.35">
      <c r="A3470" s="86" t="s">
        <v>8</v>
      </c>
      <c r="AU3470" s="373">
        <v>45837</v>
      </c>
      <c r="AV3470" s="372">
        <v>57.854199999999999</v>
      </c>
      <c r="AW3470" s="372">
        <v>210.88</v>
      </c>
      <c r="AX3470" s="372">
        <v>54.357500000000002</v>
      </c>
      <c r="AY3470" s="372">
        <v>33.933999999999997</v>
      </c>
      <c r="AZ3470" s="372"/>
      <c r="BA3470" s="372">
        <v>164.17</v>
      </c>
      <c r="BB3470" s="372">
        <v>32.417999999999999</v>
      </c>
      <c r="BC3470" s="372">
        <v>53.880800000000001</v>
      </c>
      <c r="BD3470" s="372">
        <v>54.435400000000001</v>
      </c>
      <c r="BE3470" s="372">
        <v>58.806699999999999</v>
      </c>
      <c r="BF3470" s="372">
        <v>57.8279</v>
      </c>
      <c r="BG3470" s="372">
        <v>79.691500000000005</v>
      </c>
      <c r="BH3470" s="372">
        <v>-2.3479000000000001</v>
      </c>
      <c r="BI3470" s="372">
        <v>71.074600000000004</v>
      </c>
      <c r="BJ3470" s="372">
        <v>71.074600000000004</v>
      </c>
      <c r="BK3470" s="372">
        <v>74.78</v>
      </c>
      <c r="BL3470" s="372">
        <v>33.49</v>
      </c>
      <c r="BM3470" s="372">
        <v>179.6576</v>
      </c>
      <c r="BN3470" s="372">
        <v>55.339199999999998</v>
      </c>
      <c r="BO3470" s="372">
        <v>55.27</v>
      </c>
      <c r="BP3470" s="372">
        <v>37.5</v>
      </c>
      <c r="BQ3470" s="372">
        <v>58.974600000000002</v>
      </c>
      <c r="BR3470" s="372">
        <v>32.697000000000003</v>
      </c>
      <c r="BS3470" s="372"/>
      <c r="BT3470" s="372"/>
      <c r="BU3470" s="373">
        <v>45837</v>
      </c>
      <c r="BV3470" s="372">
        <v>34.777000000000001</v>
      </c>
    </row>
    <row r="3471" spans="1:74" x14ac:dyDescent="0.35">
      <c r="A3471" s="86" t="s">
        <v>8</v>
      </c>
      <c r="AU3471" s="373">
        <v>45838</v>
      </c>
      <c r="AV3471" s="372">
        <v>100.1208</v>
      </c>
      <c r="AW3471" s="372">
        <v>403.09</v>
      </c>
      <c r="AX3471" s="372">
        <v>100.97499999999999</v>
      </c>
      <c r="AY3471" s="372">
        <v>33.970999999999997</v>
      </c>
      <c r="AZ3471" s="372">
        <v>32.296700000000001</v>
      </c>
      <c r="BA3471" s="372">
        <v>162.94</v>
      </c>
      <c r="BB3471" s="372">
        <v>32.298999999999999</v>
      </c>
      <c r="BC3471" s="372">
        <v>105.3425</v>
      </c>
      <c r="BD3471" s="372">
        <v>101.8883</v>
      </c>
      <c r="BE3471" s="372">
        <v>109.80289999999999</v>
      </c>
      <c r="BF3471" s="372">
        <v>104.8621</v>
      </c>
      <c r="BG3471" s="372">
        <v>122.1973</v>
      </c>
      <c r="BH3471" s="372">
        <v>2.6408</v>
      </c>
      <c r="BI3471" s="372">
        <v>110.9375</v>
      </c>
      <c r="BJ3471" s="372">
        <v>110.9375</v>
      </c>
      <c r="BK3471" s="372">
        <v>76.62</v>
      </c>
      <c r="BL3471" s="372">
        <v>33.57</v>
      </c>
      <c r="BM3471" s="372">
        <v>183.02959999999999</v>
      </c>
      <c r="BN3471" s="372">
        <v>108.0579</v>
      </c>
      <c r="BO3471" s="372">
        <v>99.583799999999997</v>
      </c>
      <c r="BP3471" s="372">
        <v>37.75</v>
      </c>
      <c r="BQ3471" s="372">
        <v>111.6054</v>
      </c>
      <c r="BR3471" s="372">
        <v>32.700000000000003</v>
      </c>
      <c r="BS3471" s="372"/>
      <c r="BT3471" s="372"/>
      <c r="BU3471" s="373">
        <v>45838</v>
      </c>
      <c r="BV3471" s="372">
        <v>33.978000000000002</v>
      </c>
    </row>
    <row r="3472" spans="1:74" x14ac:dyDescent="0.35">
      <c r="A3472" s="86" t="s">
        <v>8</v>
      </c>
      <c r="AU3472" s="373">
        <v>45839</v>
      </c>
      <c r="AV3472" s="372">
        <v>117.62130000000001</v>
      </c>
      <c r="AW3472" s="372">
        <v>508.79</v>
      </c>
      <c r="AX3472" s="372">
        <v>144.85919999999999</v>
      </c>
      <c r="AY3472" s="372">
        <v>33.718000000000004</v>
      </c>
      <c r="AZ3472" s="372">
        <v>32.222299999999997</v>
      </c>
      <c r="BA3472" s="372">
        <v>159.83000000000001</v>
      </c>
      <c r="BB3472" s="372">
        <v>32.156999999999996</v>
      </c>
      <c r="BC3472" s="372">
        <v>151.71170000000001</v>
      </c>
      <c r="BD3472" s="372">
        <v>137.6354</v>
      </c>
      <c r="BE3472" s="372">
        <v>134.2167</v>
      </c>
      <c r="BF3472" s="372">
        <v>137.1875</v>
      </c>
      <c r="BG3472" s="372">
        <v>133.68719999999999</v>
      </c>
      <c r="BH3472" s="372">
        <v>26.267900000000001</v>
      </c>
      <c r="BI3472" s="372">
        <v>111.2008</v>
      </c>
      <c r="BJ3472" s="372">
        <v>111.2008</v>
      </c>
      <c r="BK3472" s="372">
        <v>96.34</v>
      </c>
      <c r="BL3472" s="372">
        <v>33.869999999999997</v>
      </c>
      <c r="BM3472" s="372">
        <v>174.48099999999999</v>
      </c>
      <c r="BN3472" s="372">
        <v>117.02290000000001</v>
      </c>
      <c r="BO3472" s="372">
        <v>113.6146</v>
      </c>
      <c r="BP3472" s="372">
        <v>36.9</v>
      </c>
      <c r="BQ3472" s="372">
        <v>132.93539999999999</v>
      </c>
      <c r="BR3472" s="372">
        <v>32.540999999999997</v>
      </c>
      <c r="BS3472" s="372"/>
      <c r="BT3472" s="372"/>
      <c r="BU3472" s="373">
        <v>45839</v>
      </c>
      <c r="BV3472" s="372">
        <v>34.637</v>
      </c>
    </row>
    <row r="3473" spans="1:74" x14ac:dyDescent="0.35">
      <c r="A3473" s="86" t="s">
        <v>8</v>
      </c>
      <c r="AU3473" s="373">
        <v>45840</v>
      </c>
      <c r="AV3473" s="372">
        <v>93.852900000000005</v>
      </c>
      <c r="AW3473" s="372">
        <v>505.94</v>
      </c>
      <c r="AX3473" s="372">
        <v>111.7667</v>
      </c>
      <c r="AY3473" s="372">
        <v>34.387</v>
      </c>
      <c r="AZ3473" s="372">
        <v>32.292400000000001</v>
      </c>
      <c r="BA3473" s="372">
        <v>158.94</v>
      </c>
      <c r="BB3473" s="372">
        <v>32.698999999999998</v>
      </c>
      <c r="BC3473" s="372">
        <v>120.6879</v>
      </c>
      <c r="BD3473" s="372">
        <v>103.42749999999999</v>
      </c>
      <c r="BE3473" s="372">
        <v>124.3883</v>
      </c>
      <c r="BF3473" s="372">
        <v>112.67919999999999</v>
      </c>
      <c r="BG3473" s="372">
        <v>125.6446</v>
      </c>
      <c r="BH3473" s="372">
        <v>41.027099999999997</v>
      </c>
      <c r="BI3473" s="372">
        <v>100.3583</v>
      </c>
      <c r="BJ3473" s="372">
        <v>100.3583</v>
      </c>
      <c r="BK3473" s="372">
        <v>86.6</v>
      </c>
      <c r="BL3473" s="372">
        <v>33.19</v>
      </c>
      <c r="BM3473" s="372">
        <v>168.78299999999999</v>
      </c>
      <c r="BN3473" s="372">
        <v>124.7183</v>
      </c>
      <c r="BO3473" s="372">
        <v>105.32</v>
      </c>
      <c r="BP3473" s="372">
        <v>37.85</v>
      </c>
      <c r="BQ3473" s="372">
        <v>121.6692</v>
      </c>
      <c r="BR3473" s="372">
        <v>32.972000000000001</v>
      </c>
      <c r="BS3473" s="372"/>
      <c r="BT3473" s="372"/>
      <c r="BU3473" s="373">
        <v>45840</v>
      </c>
      <c r="BV3473" s="372">
        <v>34.667000000000002</v>
      </c>
    </row>
    <row r="3474" spans="1:74" x14ac:dyDescent="0.35">
      <c r="A3474" s="86" t="s">
        <v>8</v>
      </c>
      <c r="AU3474" s="373">
        <v>45841</v>
      </c>
      <c r="AV3474" s="372">
        <v>81.492500000000007</v>
      </c>
      <c r="AW3474" s="372">
        <v>390.29</v>
      </c>
      <c r="AX3474" s="372">
        <v>86.983800000000002</v>
      </c>
      <c r="AY3474" s="372">
        <v>34.06</v>
      </c>
      <c r="AZ3474" s="372">
        <v>32.336100000000002</v>
      </c>
      <c r="BA3474" s="372">
        <v>162.88</v>
      </c>
      <c r="BB3474" s="372">
        <v>32.494</v>
      </c>
      <c r="BC3474" s="372">
        <v>89.596299999999999</v>
      </c>
      <c r="BD3474" s="372">
        <v>87.137500000000003</v>
      </c>
      <c r="BE3474" s="372">
        <v>105.5421</v>
      </c>
      <c r="BF3474" s="372">
        <v>98.130799999999994</v>
      </c>
      <c r="BG3474" s="372">
        <v>121.59050000000001</v>
      </c>
      <c r="BH3474" s="372">
        <v>6.3445999999999998</v>
      </c>
      <c r="BI3474" s="372">
        <v>91.331699999999998</v>
      </c>
      <c r="BJ3474" s="372">
        <v>91.331699999999998</v>
      </c>
      <c r="BK3474" s="372">
        <v>75.41</v>
      </c>
      <c r="BL3474" s="372">
        <v>33.880000000000003</v>
      </c>
      <c r="BM3474" s="372">
        <v>185.21899999999999</v>
      </c>
      <c r="BN3474" s="372">
        <v>105.5913</v>
      </c>
      <c r="BO3474" s="372">
        <v>103.5746</v>
      </c>
      <c r="BP3474" s="372">
        <v>37.4</v>
      </c>
      <c r="BQ3474" s="372">
        <v>101.9233</v>
      </c>
      <c r="BR3474" s="372">
        <v>32.765999999999998</v>
      </c>
      <c r="BS3474" s="372"/>
      <c r="BT3474" s="372"/>
      <c r="BU3474" s="373">
        <v>45841</v>
      </c>
      <c r="BV3474" s="372">
        <v>34.752000000000002</v>
      </c>
    </row>
    <row r="3475" spans="1:74" x14ac:dyDescent="0.35">
      <c r="A3475" s="86" t="s">
        <v>8</v>
      </c>
      <c r="AU3475" s="373">
        <v>45842</v>
      </c>
      <c r="AV3475" s="372">
        <v>72.52</v>
      </c>
      <c r="AW3475" s="372">
        <v>429.22</v>
      </c>
      <c r="AX3475" s="372">
        <v>76.703299999999999</v>
      </c>
      <c r="AY3475" s="372">
        <v>34.182000000000002</v>
      </c>
      <c r="AZ3475" s="372">
        <v>32.351100000000002</v>
      </c>
      <c r="BA3475" s="372">
        <v>160.68</v>
      </c>
      <c r="BB3475" s="372">
        <v>32.627000000000002</v>
      </c>
      <c r="BC3475" s="372">
        <v>75.644199999999998</v>
      </c>
      <c r="BD3475" s="372">
        <v>81.380799999999994</v>
      </c>
      <c r="BE3475" s="372">
        <v>105.7525</v>
      </c>
      <c r="BF3475" s="372">
        <v>98.224599999999995</v>
      </c>
      <c r="BG3475" s="372">
        <v>126.46599999999999</v>
      </c>
      <c r="BH3475" s="372">
        <v>3.3925000000000001</v>
      </c>
      <c r="BI3475" s="372">
        <v>99.629199999999997</v>
      </c>
      <c r="BJ3475" s="372">
        <v>99.629199999999997</v>
      </c>
      <c r="BK3475" s="372">
        <v>59.54</v>
      </c>
      <c r="BL3475" s="372">
        <v>33.67</v>
      </c>
      <c r="BM3475" s="372">
        <v>187.12209999999999</v>
      </c>
      <c r="BN3475" s="372">
        <v>104.3792</v>
      </c>
      <c r="BO3475" s="372">
        <v>101.46210000000001</v>
      </c>
      <c r="BP3475" s="372">
        <v>37.75</v>
      </c>
      <c r="BQ3475" s="372">
        <v>102.3275</v>
      </c>
      <c r="BR3475" s="372">
        <v>32.826999999999998</v>
      </c>
      <c r="BS3475" s="372"/>
      <c r="BT3475" s="372"/>
      <c r="BU3475" s="373">
        <v>45842</v>
      </c>
      <c r="BV3475" s="372">
        <v>34.61</v>
      </c>
    </row>
    <row r="3476" spans="1:74" x14ac:dyDescent="0.35">
      <c r="A3476" s="86" t="s">
        <v>8</v>
      </c>
      <c r="AU3476" s="373">
        <v>45843</v>
      </c>
      <c r="AV3476" s="372">
        <v>31.272500000000001</v>
      </c>
      <c r="AW3476" s="372">
        <v>332.74</v>
      </c>
      <c r="AX3476" s="372">
        <v>51.765799999999999</v>
      </c>
      <c r="AY3476" s="372">
        <v>33.631</v>
      </c>
      <c r="AZ3476" s="372"/>
      <c r="BA3476" s="372">
        <v>153.08000000000001</v>
      </c>
      <c r="BB3476" s="372">
        <v>32.357999999999997</v>
      </c>
      <c r="BC3476" s="372">
        <v>40.628300000000003</v>
      </c>
      <c r="BD3476" s="372">
        <v>54.398800000000001</v>
      </c>
      <c r="BE3476" s="372">
        <v>78.5625</v>
      </c>
      <c r="BF3476" s="372">
        <v>64.465400000000002</v>
      </c>
      <c r="BG3476" s="372">
        <v>122.3929</v>
      </c>
      <c r="BH3476" s="372">
        <v>25.1892</v>
      </c>
      <c r="BI3476" s="372">
        <v>72.346699999999998</v>
      </c>
      <c r="BJ3476" s="372">
        <v>72.346699999999998</v>
      </c>
      <c r="BK3476" s="372">
        <v>33.590000000000003</v>
      </c>
      <c r="BL3476" s="372">
        <v>33.81</v>
      </c>
      <c r="BM3476" s="372">
        <v>184.21899999999999</v>
      </c>
      <c r="BN3476" s="372">
        <v>81.025800000000004</v>
      </c>
      <c r="BO3476" s="372">
        <v>77.034199999999998</v>
      </c>
      <c r="BP3476" s="372">
        <v>36.9</v>
      </c>
      <c r="BQ3476" s="372">
        <v>72.163799999999995</v>
      </c>
      <c r="BR3476" s="372">
        <v>32.622999999999998</v>
      </c>
      <c r="BS3476" s="372"/>
      <c r="BT3476" s="372"/>
      <c r="BU3476" s="373">
        <v>45843</v>
      </c>
      <c r="BV3476" s="372">
        <v>34.61</v>
      </c>
    </row>
    <row r="3477" spans="1:74" x14ac:dyDescent="0.35">
      <c r="A3477" s="86" t="s">
        <v>8</v>
      </c>
      <c r="AU3477" s="373">
        <v>45844</v>
      </c>
      <c r="AV3477" s="372">
        <v>31.593299999999999</v>
      </c>
      <c r="AW3477" s="372">
        <v>337.57</v>
      </c>
      <c r="AX3477" s="372">
        <v>80.323800000000006</v>
      </c>
      <c r="AY3477" s="372">
        <v>33.631</v>
      </c>
      <c r="AZ3477" s="372"/>
      <c r="BA3477" s="372">
        <v>149.19</v>
      </c>
      <c r="BB3477" s="372">
        <v>32.357999999999997</v>
      </c>
      <c r="BC3477" s="372">
        <v>74.589600000000004</v>
      </c>
      <c r="BD3477" s="372">
        <v>73.570400000000006</v>
      </c>
      <c r="BE3477" s="372">
        <v>83.614199999999997</v>
      </c>
      <c r="BF3477" s="372">
        <v>79.544600000000003</v>
      </c>
      <c r="BG3477" s="372">
        <v>107.73099999999999</v>
      </c>
      <c r="BH3477" s="372">
        <v>7.7812999999999999</v>
      </c>
      <c r="BI3477" s="372">
        <v>56.109200000000001</v>
      </c>
      <c r="BJ3477" s="372">
        <v>56.109200000000001</v>
      </c>
      <c r="BK3477" s="372">
        <v>73.12</v>
      </c>
      <c r="BL3477" s="372">
        <v>33.39</v>
      </c>
      <c r="BM3477" s="372">
        <v>174.94900000000001</v>
      </c>
      <c r="BN3477" s="372">
        <v>83.75</v>
      </c>
      <c r="BO3477" s="372">
        <v>88.908299999999997</v>
      </c>
      <c r="BP3477" s="372">
        <v>36.9</v>
      </c>
      <c r="BQ3477" s="372">
        <v>81.837500000000006</v>
      </c>
      <c r="BR3477" s="372">
        <v>32.622999999999998</v>
      </c>
      <c r="BS3477" s="372"/>
      <c r="BT3477" s="372"/>
      <c r="BU3477" s="373">
        <v>45844</v>
      </c>
      <c r="BV3477" s="372">
        <v>34.61</v>
      </c>
    </row>
    <row r="3478" spans="1:74" x14ac:dyDescent="0.35">
      <c r="A3478" s="86" t="s">
        <v>8</v>
      </c>
      <c r="AU3478" s="373">
        <v>45845</v>
      </c>
      <c r="AV3478" s="372">
        <v>36.783299999999997</v>
      </c>
      <c r="AW3478" s="372">
        <v>541.84</v>
      </c>
      <c r="AX3478" s="372">
        <v>91.681299999999993</v>
      </c>
      <c r="AY3478" s="372">
        <v>33.832999999999998</v>
      </c>
      <c r="AZ3478" s="372">
        <v>32.690899999999999</v>
      </c>
      <c r="BA3478" s="372">
        <v>159.19</v>
      </c>
      <c r="BB3478" s="372">
        <v>32.322000000000003</v>
      </c>
      <c r="BC3478" s="372">
        <v>77.833799999999997</v>
      </c>
      <c r="BD3478" s="372">
        <v>100.9213</v>
      </c>
      <c r="BE3478" s="372">
        <v>123.10290000000001</v>
      </c>
      <c r="BF3478" s="372">
        <v>114.44629999999999</v>
      </c>
      <c r="BG3478" s="372">
        <v>118.2653</v>
      </c>
      <c r="BH3478" s="372">
        <v>46.487099999999998</v>
      </c>
      <c r="BI3478" s="372">
        <v>62.0867</v>
      </c>
      <c r="BJ3478" s="372">
        <v>60.362099999999998</v>
      </c>
      <c r="BK3478" s="372">
        <v>65.06</v>
      </c>
      <c r="BL3478" s="372">
        <v>33.42</v>
      </c>
      <c r="BM3478" s="372">
        <v>173.64599999999999</v>
      </c>
      <c r="BN3478" s="372">
        <v>121.1808</v>
      </c>
      <c r="BO3478" s="372">
        <v>100.33629999999999</v>
      </c>
      <c r="BP3478" s="372">
        <v>36.774999999999999</v>
      </c>
      <c r="BQ3478" s="372">
        <v>122.1942</v>
      </c>
      <c r="BR3478" s="372">
        <v>32.595999999999997</v>
      </c>
      <c r="BS3478" s="372"/>
      <c r="BT3478" s="372"/>
      <c r="BU3478" s="373">
        <v>45845</v>
      </c>
      <c r="BV3478" s="372">
        <v>34.878999999999998</v>
      </c>
    </row>
    <row r="3479" spans="1:74" x14ac:dyDescent="0.35">
      <c r="A3479" s="86" t="s">
        <v>8</v>
      </c>
      <c r="AU3479" s="373">
        <v>45846</v>
      </c>
      <c r="AV3479" s="372">
        <v>37.497900000000001</v>
      </c>
      <c r="AW3479" s="372">
        <v>494.77</v>
      </c>
      <c r="AX3479" s="372">
        <v>89.492099999999994</v>
      </c>
      <c r="AY3479" s="372">
        <v>34.29</v>
      </c>
      <c r="AZ3479" s="372">
        <v>33.678699999999999</v>
      </c>
      <c r="BA3479" s="372">
        <v>159.19999999999999</v>
      </c>
      <c r="BB3479" s="372">
        <v>32.811999999999998</v>
      </c>
      <c r="BC3479" s="372">
        <v>84.545000000000002</v>
      </c>
      <c r="BD3479" s="372">
        <v>90.333799999999997</v>
      </c>
      <c r="BE3479" s="372">
        <v>107.2308</v>
      </c>
      <c r="BF3479" s="372">
        <v>96.770799999999994</v>
      </c>
      <c r="BG3479" s="372">
        <v>109.3912</v>
      </c>
      <c r="BH3479" s="372">
        <v>29.87</v>
      </c>
      <c r="BI3479" s="372">
        <v>45.949199999999998</v>
      </c>
      <c r="BJ3479" s="372">
        <v>45.152900000000002</v>
      </c>
      <c r="BK3479" s="372">
        <v>74.790000000000006</v>
      </c>
      <c r="BL3479" s="372">
        <v>33.369999999999997</v>
      </c>
      <c r="BM3479" s="372">
        <v>183.12479999999999</v>
      </c>
      <c r="BN3479" s="372">
        <v>106.0496</v>
      </c>
      <c r="BO3479" s="372">
        <v>101.425</v>
      </c>
      <c r="BP3479" s="372">
        <v>38</v>
      </c>
      <c r="BQ3479" s="372">
        <v>103.0492</v>
      </c>
      <c r="BR3479" s="372">
        <v>33.064999999999998</v>
      </c>
      <c r="BS3479" s="372"/>
      <c r="BT3479" s="372"/>
      <c r="BU3479" s="373">
        <v>45846</v>
      </c>
      <c r="BV3479" s="372">
        <v>35.095999999999997</v>
      </c>
    </row>
    <row r="3480" spans="1:74" x14ac:dyDescent="0.35">
      <c r="A3480" s="86" t="s">
        <v>8</v>
      </c>
      <c r="AU3480" s="373">
        <v>45847</v>
      </c>
      <c r="AV3480" s="372">
        <v>46.062100000000001</v>
      </c>
      <c r="AW3480" s="372">
        <v>486.32</v>
      </c>
      <c r="AX3480" s="372">
        <v>94.984999999999999</v>
      </c>
      <c r="AY3480" s="372">
        <v>35.146999999999998</v>
      </c>
      <c r="AZ3480" s="372">
        <v>33.624200000000002</v>
      </c>
      <c r="BA3480" s="372">
        <v>161.52000000000001</v>
      </c>
      <c r="BB3480" s="372">
        <v>33.49</v>
      </c>
      <c r="BC3480" s="372">
        <v>93.133799999999994</v>
      </c>
      <c r="BD3480" s="372">
        <v>91.343299999999999</v>
      </c>
      <c r="BE3480" s="372">
        <v>93.326300000000003</v>
      </c>
      <c r="BF3480" s="372">
        <v>91.326700000000002</v>
      </c>
      <c r="BG3480" s="372">
        <v>100.8252</v>
      </c>
      <c r="BH3480" s="372">
        <v>66.487899999999996</v>
      </c>
      <c r="BI3480" s="372">
        <v>89.7</v>
      </c>
      <c r="BJ3480" s="372">
        <v>89.7</v>
      </c>
      <c r="BK3480" s="372">
        <v>83.49</v>
      </c>
      <c r="BL3480" s="372">
        <v>33.75</v>
      </c>
      <c r="BM3480" s="372">
        <v>188.024</v>
      </c>
      <c r="BN3480" s="372">
        <v>92.713800000000006</v>
      </c>
      <c r="BO3480" s="372">
        <v>93.786699999999996</v>
      </c>
      <c r="BP3480" s="372">
        <v>37.924999999999997</v>
      </c>
      <c r="BQ3480" s="372">
        <v>91.321700000000007</v>
      </c>
      <c r="BR3480" s="372">
        <v>33.936999999999998</v>
      </c>
      <c r="BS3480" s="372"/>
      <c r="BT3480" s="372"/>
      <c r="BU3480" s="373">
        <v>45847</v>
      </c>
      <c r="BV3480" s="372">
        <v>35.308</v>
      </c>
    </row>
    <row r="3481" spans="1:74" x14ac:dyDescent="0.35">
      <c r="A3481" s="86" t="s">
        <v>8</v>
      </c>
      <c r="AU3481" s="373">
        <v>45848</v>
      </c>
      <c r="AV3481" s="372">
        <v>67.618799999999993</v>
      </c>
      <c r="AW3481" s="372">
        <v>406.39</v>
      </c>
      <c r="AX3481" s="372">
        <v>91.7179</v>
      </c>
      <c r="AY3481" s="372">
        <v>35.223999999999997</v>
      </c>
      <c r="AZ3481" s="372">
        <v>33.490600000000001</v>
      </c>
      <c r="BA3481" s="372">
        <v>164.83</v>
      </c>
      <c r="BB3481" s="372">
        <v>33.723999999999997</v>
      </c>
      <c r="BC3481" s="372">
        <v>90.635400000000004</v>
      </c>
      <c r="BD3481" s="372">
        <v>90.252499999999998</v>
      </c>
      <c r="BE3481" s="372">
        <v>91.971299999999999</v>
      </c>
      <c r="BF3481" s="372">
        <v>89.999600000000001</v>
      </c>
      <c r="BG3481" s="372">
        <v>106.623</v>
      </c>
      <c r="BH3481" s="372">
        <v>55.517099999999999</v>
      </c>
      <c r="BI3481" s="372">
        <v>106.9658</v>
      </c>
      <c r="BJ3481" s="372">
        <v>106.9658</v>
      </c>
      <c r="BK3481" s="372">
        <v>83.41</v>
      </c>
      <c r="BL3481" s="372">
        <v>34.270000000000003</v>
      </c>
      <c r="BM3481" s="372">
        <v>191.815</v>
      </c>
      <c r="BN3481" s="372">
        <v>85.806700000000006</v>
      </c>
      <c r="BO3481" s="372">
        <v>90.945400000000006</v>
      </c>
      <c r="BP3481" s="372">
        <v>38.325000000000003</v>
      </c>
      <c r="BQ3481" s="372">
        <v>90.759200000000007</v>
      </c>
      <c r="BR3481" s="372">
        <v>34.186999999999998</v>
      </c>
      <c r="BS3481" s="372"/>
      <c r="BT3481" s="372"/>
      <c r="BU3481" s="373">
        <v>45848</v>
      </c>
      <c r="BV3481" s="372">
        <v>36.034999999999997</v>
      </c>
    </row>
    <row r="3482" spans="1:74" x14ac:dyDescent="0.35">
      <c r="A3482" s="86" t="s">
        <v>8</v>
      </c>
      <c r="AU3482" s="373">
        <v>45849</v>
      </c>
      <c r="AV3482" s="372">
        <v>54.427100000000003</v>
      </c>
      <c r="AW3482" s="372">
        <v>458.52</v>
      </c>
      <c r="AX3482" s="372">
        <v>92.542100000000005</v>
      </c>
      <c r="AY3482" s="372">
        <v>35.582000000000001</v>
      </c>
      <c r="AZ3482" s="372">
        <v>34.704799999999999</v>
      </c>
      <c r="BA3482" s="372">
        <v>165.49</v>
      </c>
      <c r="BB3482" s="372">
        <v>34.256999999999998</v>
      </c>
      <c r="BC3482" s="372">
        <v>92.013300000000001</v>
      </c>
      <c r="BD3482" s="372">
        <v>87.660399999999996</v>
      </c>
      <c r="BE3482" s="372">
        <v>95.908299999999997</v>
      </c>
      <c r="BF3482" s="372">
        <v>89.411299999999997</v>
      </c>
      <c r="BG3482" s="372">
        <v>116.0744</v>
      </c>
      <c r="BH3482" s="372">
        <v>8.2241999999999997</v>
      </c>
      <c r="BI3482" s="372">
        <v>98.254599999999996</v>
      </c>
      <c r="BJ3482" s="372">
        <v>98.254599999999996</v>
      </c>
      <c r="BK3482" s="372">
        <v>83.8</v>
      </c>
      <c r="BL3482" s="372">
        <v>34.82</v>
      </c>
      <c r="BM3482" s="372">
        <v>192.87100000000001</v>
      </c>
      <c r="BN3482" s="372">
        <v>97.067899999999995</v>
      </c>
      <c r="BO3482" s="372">
        <v>93.380799999999994</v>
      </c>
      <c r="BP3482" s="372">
        <v>38.75</v>
      </c>
      <c r="BQ3482" s="372">
        <v>93.285799999999995</v>
      </c>
      <c r="BR3482" s="372">
        <v>34.600999999999999</v>
      </c>
      <c r="BS3482" s="372"/>
      <c r="BT3482" s="372"/>
      <c r="BU3482" s="373">
        <v>45849</v>
      </c>
      <c r="BV3482" s="372">
        <v>36.323</v>
      </c>
    </row>
    <row r="3483" spans="1:74" x14ac:dyDescent="0.35">
      <c r="A3483" s="86" t="s">
        <v>8</v>
      </c>
      <c r="AU3483" s="373">
        <v>45850</v>
      </c>
      <c r="AV3483" s="372">
        <v>57.112499999999997</v>
      </c>
      <c r="AW3483" s="372">
        <v>461.42</v>
      </c>
      <c r="AX3483" s="372">
        <v>73.616699999999994</v>
      </c>
      <c r="AY3483" s="372">
        <v>35.905000000000001</v>
      </c>
      <c r="AZ3483" s="372"/>
      <c r="BA3483" s="372">
        <v>162.76</v>
      </c>
      <c r="BB3483" s="372">
        <v>34.712000000000003</v>
      </c>
      <c r="BC3483" s="372">
        <v>70.636700000000005</v>
      </c>
      <c r="BD3483" s="372">
        <v>72.125</v>
      </c>
      <c r="BE3483" s="372">
        <v>73.573800000000006</v>
      </c>
      <c r="BF3483" s="372">
        <v>72.238299999999995</v>
      </c>
      <c r="BG3483" s="372">
        <v>101.63590000000001</v>
      </c>
      <c r="BH3483" s="372">
        <v>5.4528999999999996</v>
      </c>
      <c r="BI3483" s="372">
        <v>75.911299999999997</v>
      </c>
      <c r="BJ3483" s="372">
        <v>75.911299999999997</v>
      </c>
      <c r="BK3483" s="372">
        <v>80.319999999999993</v>
      </c>
      <c r="BL3483" s="372">
        <v>35.06</v>
      </c>
      <c r="BM3483" s="372">
        <v>188.02600000000001</v>
      </c>
      <c r="BN3483" s="372">
        <v>73.666300000000007</v>
      </c>
      <c r="BO3483" s="372">
        <v>68.394999999999996</v>
      </c>
      <c r="BP3483" s="372">
        <v>38.700000000000003</v>
      </c>
      <c r="BQ3483" s="372">
        <v>72.691699999999997</v>
      </c>
      <c r="BR3483" s="372">
        <v>34.911000000000001</v>
      </c>
      <c r="BS3483" s="372"/>
      <c r="BT3483" s="372"/>
      <c r="BU3483" s="373">
        <v>45850</v>
      </c>
      <c r="BV3483" s="372">
        <v>36.323</v>
      </c>
    </row>
    <row r="3484" spans="1:74" x14ac:dyDescent="0.35">
      <c r="A3484" s="86" t="s">
        <v>8</v>
      </c>
      <c r="AU3484" s="373">
        <v>45851</v>
      </c>
      <c r="AV3484" s="372">
        <v>50.24</v>
      </c>
      <c r="AW3484" s="372">
        <v>342.67</v>
      </c>
      <c r="AX3484" s="372">
        <v>75.980800000000002</v>
      </c>
      <c r="AY3484" s="372">
        <v>35.905000000000001</v>
      </c>
      <c r="AZ3484" s="372"/>
      <c r="BA3484" s="372">
        <v>171.11</v>
      </c>
      <c r="BB3484" s="372">
        <v>34.712000000000003</v>
      </c>
      <c r="BC3484" s="372">
        <v>72.650800000000004</v>
      </c>
      <c r="BD3484" s="372">
        <v>73.004599999999996</v>
      </c>
      <c r="BE3484" s="372">
        <v>71.058300000000003</v>
      </c>
      <c r="BF3484" s="372">
        <v>72.269199999999998</v>
      </c>
      <c r="BG3484" s="372">
        <v>105.8262</v>
      </c>
      <c r="BH3484" s="372">
        <v>13.103300000000001</v>
      </c>
      <c r="BI3484" s="372">
        <v>64.588800000000006</v>
      </c>
      <c r="BJ3484" s="372">
        <v>64.588800000000006</v>
      </c>
      <c r="BK3484" s="372">
        <v>82.51</v>
      </c>
      <c r="BL3484" s="372">
        <v>35.49</v>
      </c>
      <c r="BM3484" s="372">
        <v>188.18600000000001</v>
      </c>
      <c r="BN3484" s="372">
        <v>69.613299999999995</v>
      </c>
      <c r="BO3484" s="372">
        <v>74.789199999999994</v>
      </c>
      <c r="BP3484" s="372">
        <v>38.700000000000003</v>
      </c>
      <c r="BQ3484" s="372">
        <v>71.465000000000003</v>
      </c>
      <c r="BR3484" s="372">
        <v>34.911000000000001</v>
      </c>
      <c r="BS3484" s="372"/>
      <c r="BT3484" s="372"/>
      <c r="BU3484" s="373">
        <v>45851</v>
      </c>
      <c r="BV3484" s="372">
        <v>36.323</v>
      </c>
    </row>
    <row r="3485" spans="1:74" x14ac:dyDescent="0.35">
      <c r="A3485" s="86" t="s">
        <v>8</v>
      </c>
      <c r="AU3485" s="373">
        <v>45852</v>
      </c>
      <c r="AV3485" s="372">
        <v>53.208799999999997</v>
      </c>
      <c r="AW3485" s="372">
        <v>512.21</v>
      </c>
      <c r="AX3485" s="372">
        <v>96.702500000000001</v>
      </c>
      <c r="AY3485" s="372">
        <v>36.078000000000003</v>
      </c>
      <c r="AZ3485" s="372">
        <v>34.408799999999999</v>
      </c>
      <c r="BA3485" s="372">
        <v>172.73</v>
      </c>
      <c r="BB3485" s="372">
        <v>34.725000000000001</v>
      </c>
      <c r="BC3485" s="372">
        <v>86.1404</v>
      </c>
      <c r="BD3485" s="372">
        <v>98.5017</v>
      </c>
      <c r="BE3485" s="372">
        <v>109.6846</v>
      </c>
      <c r="BF3485" s="372">
        <v>104.55880000000001</v>
      </c>
      <c r="BG3485" s="372">
        <v>119.76309999999999</v>
      </c>
      <c r="BH3485" s="372">
        <v>19.745000000000001</v>
      </c>
      <c r="BI3485" s="372">
        <v>84.203299999999999</v>
      </c>
      <c r="BJ3485" s="372">
        <v>84.203299999999999</v>
      </c>
      <c r="BK3485" s="372">
        <v>78.209999999999994</v>
      </c>
      <c r="BL3485" s="372">
        <v>35.58</v>
      </c>
      <c r="BM3485" s="372">
        <v>191.65</v>
      </c>
      <c r="BN3485" s="372">
        <v>110.13630000000001</v>
      </c>
      <c r="BO3485" s="372">
        <v>102.6375</v>
      </c>
      <c r="BP3485" s="372">
        <v>39.875</v>
      </c>
      <c r="BQ3485" s="372">
        <v>110.50790000000001</v>
      </c>
      <c r="BR3485" s="372">
        <v>35.037999999999997</v>
      </c>
      <c r="BS3485" s="372"/>
      <c r="BT3485" s="372"/>
      <c r="BU3485" s="373">
        <v>45852</v>
      </c>
      <c r="BV3485" s="372">
        <v>36.21</v>
      </c>
    </row>
    <row r="3486" spans="1:74" x14ac:dyDescent="0.35">
      <c r="A3486" s="86" t="s">
        <v>8</v>
      </c>
      <c r="AU3486" s="373">
        <v>45853</v>
      </c>
      <c r="AV3486" s="372">
        <v>58.197499999999998</v>
      </c>
      <c r="AW3486" s="372">
        <v>455.46</v>
      </c>
      <c r="AX3486" s="372">
        <v>81.442899999999995</v>
      </c>
      <c r="AY3486" s="372">
        <v>35.950000000000003</v>
      </c>
      <c r="AZ3486" s="372">
        <v>33.402900000000002</v>
      </c>
      <c r="BA3486" s="372">
        <v>171.34</v>
      </c>
      <c r="BB3486" s="372">
        <v>34.424999999999997</v>
      </c>
      <c r="BC3486" s="372">
        <v>68.306299999999993</v>
      </c>
      <c r="BD3486" s="372">
        <v>91.187100000000001</v>
      </c>
      <c r="BE3486" s="372">
        <v>100.49</v>
      </c>
      <c r="BF3486" s="372">
        <v>96.674999999999997</v>
      </c>
      <c r="BG3486" s="372">
        <v>122.5154</v>
      </c>
      <c r="BH3486" s="372">
        <v>32.576700000000002</v>
      </c>
      <c r="BI3486" s="372">
        <v>83.112499999999997</v>
      </c>
      <c r="BJ3486" s="372">
        <v>83.112499999999997</v>
      </c>
      <c r="BK3486" s="372">
        <v>78.95</v>
      </c>
      <c r="BL3486" s="372">
        <v>35.64</v>
      </c>
      <c r="BM3486" s="372">
        <v>198.43100000000001</v>
      </c>
      <c r="BN3486" s="372">
        <v>100.68170000000001</v>
      </c>
      <c r="BO3486" s="372">
        <v>98.819599999999994</v>
      </c>
      <c r="BP3486" s="372">
        <v>39.1</v>
      </c>
      <c r="BQ3486" s="372">
        <v>100.9333</v>
      </c>
      <c r="BR3486" s="372">
        <v>34.549999999999997</v>
      </c>
      <c r="BS3486" s="372"/>
      <c r="BT3486" s="372"/>
      <c r="BU3486" s="373">
        <v>45853</v>
      </c>
      <c r="BV3486" s="372">
        <v>35.357999999999997</v>
      </c>
    </row>
    <row r="3487" spans="1:74" x14ac:dyDescent="0.35">
      <c r="A3487" s="86" t="s">
        <v>8</v>
      </c>
      <c r="AU3487" s="373">
        <v>45854</v>
      </c>
      <c r="AV3487" s="372">
        <v>64.712100000000007</v>
      </c>
      <c r="AW3487" s="372">
        <v>450.31</v>
      </c>
      <c r="AX3487" s="372">
        <v>92.697100000000006</v>
      </c>
      <c r="AY3487" s="372">
        <v>35.536000000000001</v>
      </c>
      <c r="AZ3487" s="372">
        <v>34.125399999999999</v>
      </c>
      <c r="BA3487" s="372">
        <v>166.96</v>
      </c>
      <c r="BB3487" s="372">
        <v>33.658999999999999</v>
      </c>
      <c r="BC3487" s="372">
        <v>79.963800000000006</v>
      </c>
      <c r="BD3487" s="372">
        <v>95.85</v>
      </c>
      <c r="BE3487" s="372">
        <v>107.5817</v>
      </c>
      <c r="BF3487" s="372">
        <v>99.431700000000006</v>
      </c>
      <c r="BG3487" s="372">
        <v>117.1588</v>
      </c>
      <c r="BH3487" s="372">
        <v>11.3058</v>
      </c>
      <c r="BI3487" s="372">
        <v>101.97750000000001</v>
      </c>
      <c r="BJ3487" s="372">
        <v>101.97750000000001</v>
      </c>
      <c r="BK3487" s="372">
        <v>83.45</v>
      </c>
      <c r="BL3487" s="372">
        <v>35.44</v>
      </c>
      <c r="BM3487" s="372">
        <v>189.511</v>
      </c>
      <c r="BN3487" s="372">
        <v>107.1313</v>
      </c>
      <c r="BO3487" s="372">
        <v>98.126300000000001</v>
      </c>
      <c r="BP3487" s="372">
        <v>37.5</v>
      </c>
      <c r="BQ3487" s="372">
        <v>106.6621</v>
      </c>
      <c r="BR3487" s="372">
        <v>33.752000000000002</v>
      </c>
      <c r="BS3487" s="372"/>
      <c r="BT3487" s="372"/>
      <c r="BU3487" s="373">
        <v>45854</v>
      </c>
      <c r="BV3487" s="372">
        <v>35.65</v>
      </c>
    </row>
    <row r="3488" spans="1:74" x14ac:dyDescent="0.35">
      <c r="A3488" s="86" t="s">
        <v>8</v>
      </c>
      <c r="AU3488" s="373">
        <v>45855</v>
      </c>
      <c r="AV3488" s="372">
        <v>91.225399999999993</v>
      </c>
      <c r="AW3488" s="372">
        <v>500.64</v>
      </c>
      <c r="AX3488" s="372">
        <v>92.967500000000001</v>
      </c>
      <c r="AY3488" s="372">
        <v>35.722000000000001</v>
      </c>
      <c r="AZ3488" s="372">
        <v>33.962499999999999</v>
      </c>
      <c r="BA3488" s="372">
        <v>166.48</v>
      </c>
      <c r="BB3488" s="372">
        <v>33.908000000000001</v>
      </c>
      <c r="BC3488" s="372">
        <v>92.729600000000005</v>
      </c>
      <c r="BD3488" s="372">
        <v>92.809200000000004</v>
      </c>
      <c r="BE3488" s="372">
        <v>101.69580000000001</v>
      </c>
      <c r="BF3488" s="372">
        <v>98.299599999999998</v>
      </c>
      <c r="BG3488" s="372">
        <v>115.91670000000001</v>
      </c>
      <c r="BH3488" s="372">
        <v>11.1113</v>
      </c>
      <c r="BI3488" s="372">
        <v>102.8467</v>
      </c>
      <c r="BJ3488" s="372">
        <v>102.8467</v>
      </c>
      <c r="BK3488" s="372">
        <v>87.5</v>
      </c>
      <c r="BL3488" s="372">
        <v>34.93</v>
      </c>
      <c r="BM3488" s="372">
        <v>187.95099999999999</v>
      </c>
      <c r="BN3488" s="372">
        <v>102.36920000000001</v>
      </c>
      <c r="BO3488" s="372">
        <v>94.683800000000005</v>
      </c>
      <c r="BP3488" s="372">
        <v>38.4</v>
      </c>
      <c r="BQ3488" s="372">
        <v>102.405</v>
      </c>
      <c r="BR3488" s="372">
        <v>34.090000000000003</v>
      </c>
      <c r="BS3488" s="372"/>
      <c r="BT3488" s="372"/>
      <c r="BU3488" s="373">
        <v>45855</v>
      </c>
      <c r="BV3488" s="372">
        <v>35.206000000000003</v>
      </c>
    </row>
    <row r="3489" spans="1:74" x14ac:dyDescent="0.35">
      <c r="A3489" s="86" t="s">
        <v>8</v>
      </c>
      <c r="AU3489" s="373">
        <v>45856</v>
      </c>
      <c r="AV3489" s="372">
        <v>92.021299999999997</v>
      </c>
      <c r="AW3489" s="372">
        <v>473.73</v>
      </c>
      <c r="AX3489" s="372">
        <v>100.83459999999999</v>
      </c>
      <c r="AY3489" s="372">
        <v>35.590000000000003</v>
      </c>
      <c r="AZ3489" s="372">
        <v>32.772300000000001</v>
      </c>
      <c r="BA3489" s="372">
        <v>167.43</v>
      </c>
      <c r="BB3489" s="372">
        <v>33.557000000000002</v>
      </c>
      <c r="BC3489" s="372">
        <v>98.633799999999994</v>
      </c>
      <c r="BD3489" s="372">
        <v>100.70959999999999</v>
      </c>
      <c r="BE3489" s="372">
        <v>107.8313</v>
      </c>
      <c r="BF3489" s="372">
        <v>101.205</v>
      </c>
      <c r="BG3489" s="372">
        <v>119.5029</v>
      </c>
      <c r="BH3489" s="372">
        <v>15.8492</v>
      </c>
      <c r="BI3489" s="372">
        <v>95.075800000000001</v>
      </c>
      <c r="BJ3489" s="372">
        <v>95.075800000000001</v>
      </c>
      <c r="BK3489" s="372">
        <v>88.5</v>
      </c>
      <c r="BL3489" s="372">
        <v>34.85</v>
      </c>
      <c r="BM3489" s="372">
        <v>190.65700000000001</v>
      </c>
      <c r="BN3489" s="372">
        <v>106.3058</v>
      </c>
      <c r="BO3489" s="372">
        <v>99.956699999999998</v>
      </c>
      <c r="BP3489" s="372">
        <v>37.975000000000001</v>
      </c>
      <c r="BQ3489" s="372">
        <v>104.0621</v>
      </c>
      <c r="BR3489" s="372">
        <v>33.954000000000001</v>
      </c>
      <c r="BS3489" s="372"/>
      <c r="BT3489" s="372"/>
      <c r="BU3489" s="373">
        <v>45856</v>
      </c>
      <c r="BV3489" s="372">
        <v>34.442999999999998</v>
      </c>
    </row>
    <row r="3490" spans="1:74" x14ac:dyDescent="0.35">
      <c r="A3490" s="86" t="s">
        <v>8</v>
      </c>
      <c r="AU3490" s="373">
        <v>45857</v>
      </c>
      <c r="AV3490" s="372">
        <v>46.252499999999998</v>
      </c>
      <c r="AW3490" s="372">
        <v>383.52</v>
      </c>
      <c r="AX3490" s="372">
        <v>71.540000000000006</v>
      </c>
      <c r="AY3490" s="372">
        <v>34.36</v>
      </c>
      <c r="AZ3490" s="372"/>
      <c r="BA3490" s="372">
        <v>157.36000000000001</v>
      </c>
      <c r="BB3490" s="372">
        <v>0</v>
      </c>
      <c r="BC3490" s="372">
        <v>67.525000000000006</v>
      </c>
      <c r="BD3490" s="372">
        <v>69.791300000000007</v>
      </c>
      <c r="BE3490" s="372">
        <v>83.72</v>
      </c>
      <c r="BF3490" s="372">
        <v>71.350800000000007</v>
      </c>
      <c r="BG3490" s="372">
        <v>117.4875</v>
      </c>
      <c r="BH3490" s="372">
        <v>19.458300000000001</v>
      </c>
      <c r="BI3490" s="372">
        <v>50.160800000000002</v>
      </c>
      <c r="BJ3490" s="372">
        <v>50.160800000000002</v>
      </c>
      <c r="BK3490" s="372">
        <v>82.71</v>
      </c>
      <c r="BL3490" s="372">
        <v>34.67</v>
      </c>
      <c r="BM3490" s="372">
        <v>186.38900000000001</v>
      </c>
      <c r="BN3490" s="372">
        <v>83.780799999999999</v>
      </c>
      <c r="BO3490" s="372">
        <v>74.859200000000001</v>
      </c>
      <c r="BP3490" s="372">
        <v>37.299999999999997</v>
      </c>
      <c r="BQ3490" s="372">
        <v>77.08</v>
      </c>
      <c r="BR3490" s="372">
        <v>32.942</v>
      </c>
      <c r="BS3490" s="372"/>
      <c r="BT3490" s="372"/>
      <c r="BU3490" s="373">
        <v>45857</v>
      </c>
      <c r="BV3490" s="372">
        <v>34.442999999999998</v>
      </c>
    </row>
    <row r="3491" spans="1:74" x14ac:dyDescent="0.35">
      <c r="A3491" s="86" t="s">
        <v>8</v>
      </c>
      <c r="AU3491" s="373">
        <v>45858</v>
      </c>
      <c r="AV3491" s="372">
        <v>20.583300000000001</v>
      </c>
      <c r="AW3491" s="372">
        <v>327.39999999999998</v>
      </c>
      <c r="AX3491" s="372">
        <v>74.157899999999998</v>
      </c>
      <c r="AY3491" s="372">
        <v>34.36</v>
      </c>
      <c r="AZ3491" s="372"/>
      <c r="BA3491" s="372">
        <v>154.74</v>
      </c>
      <c r="BB3491" s="372"/>
      <c r="BC3491" s="372">
        <v>73.742099999999994</v>
      </c>
      <c r="BD3491" s="372">
        <v>71.007499999999993</v>
      </c>
      <c r="BE3491" s="372">
        <v>77</v>
      </c>
      <c r="BF3491" s="372">
        <v>72.538799999999995</v>
      </c>
      <c r="BG3491" s="372">
        <v>112.77249999999999</v>
      </c>
      <c r="BH3491" s="372">
        <v>15.808299999999999</v>
      </c>
      <c r="BI3491" s="372">
        <v>27.218299999999999</v>
      </c>
      <c r="BJ3491" s="372">
        <v>27.218299999999999</v>
      </c>
      <c r="BK3491" s="372">
        <v>79.73</v>
      </c>
      <c r="BL3491" s="372">
        <v>34.14</v>
      </c>
      <c r="BM3491" s="372">
        <v>185.077</v>
      </c>
      <c r="BN3491" s="372">
        <v>77.653300000000002</v>
      </c>
      <c r="BO3491" s="372">
        <v>65.010400000000004</v>
      </c>
      <c r="BP3491" s="372">
        <v>37.299999999999997</v>
      </c>
      <c r="BQ3491" s="372">
        <v>75.655799999999999</v>
      </c>
      <c r="BR3491" s="372">
        <v>32.942</v>
      </c>
      <c r="BS3491" s="372"/>
      <c r="BT3491" s="372"/>
      <c r="BU3491" s="373">
        <v>45858</v>
      </c>
      <c r="BV3491" s="372">
        <v>34.442999999999998</v>
      </c>
    </row>
    <row r="3492" spans="1:74" x14ac:dyDescent="0.35">
      <c r="A3492" s="86" t="s">
        <v>8</v>
      </c>
      <c r="AU3492" s="373">
        <v>45859</v>
      </c>
      <c r="AV3492" s="372">
        <v>24.341699999999999</v>
      </c>
      <c r="AW3492" s="372">
        <v>459.4</v>
      </c>
      <c r="AX3492" s="372">
        <v>93.787099999999995</v>
      </c>
      <c r="AY3492" s="372">
        <v>34.482999999999997</v>
      </c>
      <c r="AZ3492" s="372">
        <v>32.604799999999997</v>
      </c>
      <c r="BA3492" s="372">
        <v>158.13</v>
      </c>
      <c r="BB3492" s="372">
        <v>32.520000000000003</v>
      </c>
      <c r="BC3492" s="372">
        <v>70.360399999999998</v>
      </c>
      <c r="BD3492" s="372">
        <v>99.080399999999997</v>
      </c>
      <c r="BE3492" s="372">
        <v>109.77</v>
      </c>
      <c r="BF3492" s="372">
        <v>100.1688</v>
      </c>
      <c r="BG3492" s="372">
        <v>120.79810000000001</v>
      </c>
      <c r="BH3492" s="372">
        <v>30.4833</v>
      </c>
      <c r="BI3492" s="372">
        <v>57.606299999999997</v>
      </c>
      <c r="BJ3492" s="372">
        <v>57.606299999999997</v>
      </c>
      <c r="BK3492" s="372">
        <v>84.52</v>
      </c>
      <c r="BL3492" s="372">
        <v>33.74</v>
      </c>
      <c r="BM3492" s="372">
        <v>189.089</v>
      </c>
      <c r="BN3492" s="372">
        <v>111.3913</v>
      </c>
      <c r="BO3492" s="372">
        <v>100.8188</v>
      </c>
      <c r="BP3492" s="372">
        <v>36.875</v>
      </c>
      <c r="BQ3492" s="372">
        <v>106.2088</v>
      </c>
      <c r="BR3492" s="372">
        <v>32.918999999999997</v>
      </c>
      <c r="BS3492" s="372"/>
      <c r="BT3492" s="372"/>
      <c r="BU3492" s="373">
        <v>45859</v>
      </c>
      <c r="BV3492" s="372">
        <v>33.969000000000001</v>
      </c>
    </row>
    <row r="3493" spans="1:74" x14ac:dyDescent="0.35">
      <c r="A3493" s="86" t="s">
        <v>8</v>
      </c>
      <c r="AU3493" s="373">
        <v>45860</v>
      </c>
      <c r="AV3493" s="372">
        <v>59.124600000000001</v>
      </c>
      <c r="AW3493" s="372">
        <v>379.83</v>
      </c>
      <c r="AX3493" s="372">
        <v>77.787499999999994</v>
      </c>
      <c r="AY3493" s="372">
        <v>34.152000000000001</v>
      </c>
      <c r="AZ3493" s="372">
        <v>32.774299999999997</v>
      </c>
      <c r="BA3493" s="372">
        <v>160.53</v>
      </c>
      <c r="BB3493" s="372">
        <v>32.399000000000001</v>
      </c>
      <c r="BC3493" s="372">
        <v>73.116299999999995</v>
      </c>
      <c r="BD3493" s="372">
        <v>78.456699999999998</v>
      </c>
      <c r="BE3493" s="372">
        <v>104.40130000000001</v>
      </c>
      <c r="BF3493" s="372">
        <v>85.030799999999999</v>
      </c>
      <c r="BG3493" s="372">
        <v>113.4212</v>
      </c>
      <c r="BH3493" s="372">
        <v>23.797499999999999</v>
      </c>
      <c r="BI3493" s="372">
        <v>81.882900000000006</v>
      </c>
      <c r="BJ3493" s="372">
        <v>81.882900000000006</v>
      </c>
      <c r="BK3493" s="372">
        <v>81.430000000000007</v>
      </c>
      <c r="BL3493" s="372">
        <v>33.92</v>
      </c>
      <c r="BM3493" s="372">
        <v>186.39699999999999</v>
      </c>
      <c r="BN3493" s="372">
        <v>108.545</v>
      </c>
      <c r="BO3493" s="372">
        <v>93.916300000000007</v>
      </c>
      <c r="BP3493" s="372">
        <v>36.6</v>
      </c>
      <c r="BQ3493" s="372">
        <v>97.120400000000004</v>
      </c>
      <c r="BR3493" s="372">
        <v>32.756999999999998</v>
      </c>
      <c r="BS3493" s="372"/>
      <c r="BT3493" s="372"/>
      <c r="BU3493" s="373">
        <v>45860</v>
      </c>
      <c r="BV3493" s="372">
        <v>33.851999999999997</v>
      </c>
    </row>
    <row r="3494" spans="1:74" x14ac:dyDescent="0.35">
      <c r="A3494" s="86" t="s">
        <v>8</v>
      </c>
      <c r="AU3494" s="373">
        <v>45861</v>
      </c>
      <c r="AV3494" s="372">
        <v>83.368300000000005</v>
      </c>
      <c r="AW3494" s="372">
        <v>406.63</v>
      </c>
      <c r="AX3494" s="372">
        <v>85.288300000000007</v>
      </c>
      <c r="AY3494" s="372">
        <v>34.332000000000001</v>
      </c>
      <c r="AZ3494" s="372">
        <v>32.349400000000003</v>
      </c>
      <c r="BA3494" s="372">
        <v>158.97999999999999</v>
      </c>
      <c r="BB3494" s="372">
        <v>32.412999999999997</v>
      </c>
      <c r="BC3494" s="372">
        <v>83.891300000000001</v>
      </c>
      <c r="BD3494" s="372">
        <v>79.439599999999999</v>
      </c>
      <c r="BE3494" s="372">
        <v>129.11879999999999</v>
      </c>
      <c r="BF3494" s="372">
        <v>95.481700000000004</v>
      </c>
      <c r="BG3494" s="372">
        <v>118.5829</v>
      </c>
      <c r="BH3494" s="372">
        <v>25.71</v>
      </c>
      <c r="BI3494" s="372">
        <v>84.428799999999995</v>
      </c>
      <c r="BJ3494" s="372">
        <v>84.428799999999995</v>
      </c>
      <c r="BK3494" s="372">
        <v>82.85</v>
      </c>
      <c r="BL3494" s="372">
        <v>33.36</v>
      </c>
      <c r="BM3494" s="372">
        <v>182.72900000000001</v>
      </c>
      <c r="BN3494" s="372">
        <v>140.245</v>
      </c>
      <c r="BO3494" s="372">
        <v>92.105800000000002</v>
      </c>
      <c r="BP3494" s="372">
        <v>37.049999999999997</v>
      </c>
      <c r="BQ3494" s="372">
        <v>118.9542</v>
      </c>
      <c r="BR3494" s="372">
        <v>32.723999999999997</v>
      </c>
      <c r="BS3494" s="372"/>
      <c r="BT3494" s="372"/>
      <c r="BU3494" s="373">
        <v>45861</v>
      </c>
      <c r="BV3494" s="372">
        <v>33.459000000000003</v>
      </c>
    </row>
    <row r="3495" spans="1:74" x14ac:dyDescent="0.35">
      <c r="A3495" s="86" t="s">
        <v>8</v>
      </c>
      <c r="AU3495" s="373">
        <v>45862</v>
      </c>
      <c r="AV3495" s="372">
        <v>74.295000000000002</v>
      </c>
      <c r="AW3495" s="372">
        <v>470.74</v>
      </c>
      <c r="AX3495" s="372">
        <v>96.762500000000003</v>
      </c>
      <c r="AY3495" s="372">
        <v>33.939</v>
      </c>
      <c r="AZ3495" s="372">
        <v>31.928599999999999</v>
      </c>
      <c r="BA3495" s="372">
        <v>159.33000000000001</v>
      </c>
      <c r="BB3495" s="372">
        <v>31.960999999999999</v>
      </c>
      <c r="BC3495" s="372">
        <v>91.070400000000006</v>
      </c>
      <c r="BD3495" s="372">
        <v>102.3008</v>
      </c>
      <c r="BE3495" s="372">
        <v>134.8083</v>
      </c>
      <c r="BF3495" s="372">
        <v>99.627099999999999</v>
      </c>
      <c r="BG3495" s="372">
        <v>116.46810000000001</v>
      </c>
      <c r="BH3495" s="372">
        <v>34.435400000000001</v>
      </c>
      <c r="BI3495" s="372">
        <v>46.203299999999999</v>
      </c>
      <c r="BJ3495" s="372">
        <v>46.203299999999999</v>
      </c>
      <c r="BK3495" s="372">
        <v>82.57</v>
      </c>
      <c r="BL3495" s="372">
        <v>33.15</v>
      </c>
      <c r="BM3495" s="372">
        <v>177.56800000000001</v>
      </c>
      <c r="BN3495" s="372">
        <v>138.80250000000001</v>
      </c>
      <c r="BO3495" s="372">
        <v>100.7004</v>
      </c>
      <c r="BP3495" s="372">
        <v>36.450000000000003</v>
      </c>
      <c r="BQ3495" s="372">
        <v>117.6867</v>
      </c>
      <c r="BR3495" s="372">
        <v>32.531999999999996</v>
      </c>
      <c r="BS3495" s="372"/>
      <c r="BT3495" s="372"/>
      <c r="BU3495" s="373">
        <v>45862</v>
      </c>
      <c r="BV3495" s="372">
        <v>33.267000000000003</v>
      </c>
    </row>
    <row r="3496" spans="1:74" x14ac:dyDescent="0.35">
      <c r="A3496" s="86" t="s">
        <v>8</v>
      </c>
      <c r="AU3496" s="373">
        <v>45863</v>
      </c>
      <c r="AV3496" s="372">
        <v>71.076700000000002</v>
      </c>
      <c r="AW3496" s="372">
        <v>503</v>
      </c>
      <c r="AX3496" s="372">
        <v>95.274600000000007</v>
      </c>
      <c r="AY3496" s="372">
        <v>33.505000000000003</v>
      </c>
      <c r="AZ3496" s="372">
        <v>31.591200000000001</v>
      </c>
      <c r="BA3496" s="372">
        <v>156.81</v>
      </c>
      <c r="BB3496" s="372">
        <v>31.655999999999999</v>
      </c>
      <c r="BC3496" s="372">
        <v>90.683800000000005</v>
      </c>
      <c r="BD3496" s="372">
        <v>97.267099999999999</v>
      </c>
      <c r="BE3496" s="372">
        <v>136.09129999999999</v>
      </c>
      <c r="BF3496" s="372">
        <v>104.80670000000001</v>
      </c>
      <c r="BG3496" s="372">
        <v>118.41840000000001</v>
      </c>
      <c r="BH3496" s="372">
        <v>18.7163</v>
      </c>
      <c r="BI3496" s="372">
        <v>42.075000000000003</v>
      </c>
      <c r="BJ3496" s="372">
        <v>41.844999999999999</v>
      </c>
      <c r="BK3496" s="372">
        <v>79.23</v>
      </c>
      <c r="BL3496" s="372">
        <v>32.94</v>
      </c>
      <c r="BM3496" s="372">
        <v>176.38900000000001</v>
      </c>
      <c r="BN3496" s="372">
        <v>142.63499999999999</v>
      </c>
      <c r="BO3496" s="372">
        <v>96.056700000000006</v>
      </c>
      <c r="BP3496" s="372">
        <v>36</v>
      </c>
      <c r="BQ3496" s="372">
        <v>121.3413</v>
      </c>
      <c r="BR3496" s="372">
        <v>32.076999999999998</v>
      </c>
      <c r="BS3496" s="372"/>
      <c r="BT3496" s="372"/>
      <c r="BU3496" s="373">
        <v>45863</v>
      </c>
      <c r="BV3496" s="372">
        <v>33.494</v>
      </c>
    </row>
    <row r="3497" spans="1:74" x14ac:dyDescent="0.35">
      <c r="A3497" s="86" t="s">
        <v>8</v>
      </c>
      <c r="AU3497" s="373">
        <v>45864</v>
      </c>
      <c r="AV3497" s="372">
        <v>46.2254</v>
      </c>
      <c r="AW3497" s="372">
        <v>430.72</v>
      </c>
      <c r="AX3497" s="372">
        <v>87.045000000000002</v>
      </c>
      <c r="AY3497" s="372">
        <v>33.322000000000003</v>
      </c>
      <c r="AZ3497" s="372"/>
      <c r="BA3497" s="372">
        <v>146.55000000000001</v>
      </c>
      <c r="BB3497" s="372">
        <v>0</v>
      </c>
      <c r="BC3497" s="372">
        <v>81.5946</v>
      </c>
      <c r="BD3497" s="372">
        <v>91.204599999999999</v>
      </c>
      <c r="BE3497" s="372">
        <v>113.63290000000001</v>
      </c>
      <c r="BF3497" s="372">
        <v>91.701700000000002</v>
      </c>
      <c r="BG3497" s="372">
        <v>105.30110000000001</v>
      </c>
      <c r="BH3497" s="372">
        <v>23.4617</v>
      </c>
      <c r="BI3497" s="372">
        <v>38.534599999999998</v>
      </c>
      <c r="BJ3497" s="372">
        <v>38.534599999999998</v>
      </c>
      <c r="BK3497" s="372">
        <v>78.819999999999993</v>
      </c>
      <c r="BL3497" s="372">
        <v>32.43</v>
      </c>
      <c r="BM3497" s="372">
        <v>177.28440000000001</v>
      </c>
      <c r="BN3497" s="372">
        <v>112.0017</v>
      </c>
      <c r="BO3497" s="372">
        <v>87.704999999999998</v>
      </c>
      <c r="BP3497" s="372">
        <v>34.85</v>
      </c>
      <c r="BQ3497" s="372">
        <v>100.98</v>
      </c>
      <c r="BR3497" s="372">
        <v>31.792000000000002</v>
      </c>
      <c r="BS3497" s="372"/>
      <c r="BT3497" s="372"/>
      <c r="BU3497" s="373">
        <v>45864</v>
      </c>
      <c r="BV3497" s="372">
        <v>33.494</v>
      </c>
    </row>
    <row r="3498" spans="1:74" x14ac:dyDescent="0.35">
      <c r="A3498" s="86" t="s">
        <v>8</v>
      </c>
      <c r="AU3498" s="373">
        <v>45865</v>
      </c>
      <c r="AV3498" s="372">
        <v>37.0379</v>
      </c>
      <c r="AW3498" s="372">
        <v>441.78</v>
      </c>
      <c r="AX3498" s="372">
        <v>79.878799999999998</v>
      </c>
      <c r="AY3498" s="372">
        <v>33.322000000000003</v>
      </c>
      <c r="AZ3498" s="372"/>
      <c r="BA3498" s="372">
        <v>149.24</v>
      </c>
      <c r="BB3498" s="372">
        <v>0</v>
      </c>
      <c r="BC3498" s="372">
        <v>71.9238</v>
      </c>
      <c r="BD3498" s="372">
        <v>78.544600000000003</v>
      </c>
      <c r="BE3498" s="372">
        <v>92.040800000000004</v>
      </c>
      <c r="BF3498" s="372">
        <v>77.232900000000001</v>
      </c>
      <c r="BG3498" s="372">
        <v>75.686300000000003</v>
      </c>
      <c r="BH3498" s="372">
        <v>27.805800000000001</v>
      </c>
      <c r="BI3498" s="372">
        <v>32.393799999999999</v>
      </c>
      <c r="BJ3498" s="372">
        <v>32.393799999999999</v>
      </c>
      <c r="BK3498" s="372">
        <v>78.44</v>
      </c>
      <c r="BL3498" s="372">
        <v>32.4</v>
      </c>
      <c r="BM3498" s="372">
        <v>173.00630000000001</v>
      </c>
      <c r="BN3498" s="372">
        <v>95.537099999999995</v>
      </c>
      <c r="BO3498" s="372">
        <v>76.495800000000003</v>
      </c>
      <c r="BP3498" s="372">
        <v>34.85</v>
      </c>
      <c r="BQ3498" s="372">
        <v>85.226699999999994</v>
      </c>
      <c r="BR3498" s="372">
        <v>31.792000000000002</v>
      </c>
      <c r="BS3498" s="372"/>
      <c r="BT3498" s="372"/>
      <c r="BU3498" s="373">
        <v>45865</v>
      </c>
      <c r="BV3498" s="372">
        <v>33.494</v>
      </c>
    </row>
    <row r="3499" spans="1:74" x14ac:dyDescent="0.35">
      <c r="A3499" s="86" t="s">
        <v>8</v>
      </c>
      <c r="AU3499" s="373">
        <v>45866</v>
      </c>
      <c r="AV3499" s="372">
        <v>41.902900000000002</v>
      </c>
      <c r="AW3499" s="372">
        <v>447.61</v>
      </c>
      <c r="AX3499" s="372">
        <v>88.211299999999994</v>
      </c>
      <c r="AY3499" s="372">
        <v>33.417000000000002</v>
      </c>
      <c r="AZ3499" s="372">
        <v>32.14</v>
      </c>
      <c r="BA3499" s="372">
        <v>153.66</v>
      </c>
      <c r="BB3499" s="372">
        <v>31.66</v>
      </c>
      <c r="BC3499" s="372">
        <v>80.644199999999998</v>
      </c>
      <c r="BD3499" s="372">
        <v>93.997900000000001</v>
      </c>
      <c r="BE3499" s="372">
        <v>106.8621</v>
      </c>
      <c r="BF3499" s="372">
        <v>92.027100000000004</v>
      </c>
      <c r="BG3499" s="372">
        <v>101.706</v>
      </c>
      <c r="BH3499" s="372">
        <v>31.407900000000001</v>
      </c>
      <c r="BI3499" s="372">
        <v>34.22</v>
      </c>
      <c r="BJ3499" s="372">
        <v>34.22</v>
      </c>
      <c r="BK3499" s="372">
        <v>81.45</v>
      </c>
      <c r="BL3499" s="372">
        <v>32.409999999999997</v>
      </c>
      <c r="BM3499" s="372">
        <v>173.98689999999999</v>
      </c>
      <c r="BN3499" s="372">
        <v>114.7346</v>
      </c>
      <c r="BO3499" s="372">
        <v>89.269199999999998</v>
      </c>
      <c r="BP3499" s="372">
        <v>35.1</v>
      </c>
      <c r="BQ3499" s="372">
        <v>97.895799999999994</v>
      </c>
      <c r="BR3499" s="372">
        <v>31.869</v>
      </c>
      <c r="BS3499" s="372"/>
      <c r="BT3499" s="372"/>
      <c r="BU3499" s="373">
        <v>45866</v>
      </c>
      <c r="BV3499" s="372">
        <v>34.023000000000003</v>
      </c>
    </row>
    <row r="3500" spans="1:74" x14ac:dyDescent="0.35">
      <c r="A3500" s="86" t="s">
        <v>8</v>
      </c>
      <c r="AU3500" s="373">
        <v>45867</v>
      </c>
      <c r="AV3500" s="372">
        <v>42.177900000000001</v>
      </c>
      <c r="AW3500" s="372">
        <v>388.27</v>
      </c>
      <c r="AX3500" s="372">
        <v>76.478800000000007</v>
      </c>
      <c r="AY3500" s="372">
        <v>33.746000000000002</v>
      </c>
      <c r="AZ3500" s="372">
        <v>33.298000000000002</v>
      </c>
      <c r="BA3500" s="372">
        <v>154.6</v>
      </c>
      <c r="BB3500" s="372">
        <v>32.183</v>
      </c>
      <c r="BC3500" s="372">
        <v>74.2654</v>
      </c>
      <c r="BD3500" s="372">
        <v>77.339600000000004</v>
      </c>
      <c r="BE3500" s="372">
        <v>91.41</v>
      </c>
      <c r="BF3500" s="372">
        <v>79.013800000000003</v>
      </c>
      <c r="BG3500" s="372">
        <v>99.508600000000001</v>
      </c>
      <c r="BH3500" s="372">
        <v>11.117900000000001</v>
      </c>
      <c r="BI3500" s="372">
        <v>32.148299999999999</v>
      </c>
      <c r="BJ3500" s="372">
        <v>32.148299999999999</v>
      </c>
      <c r="BK3500" s="372">
        <v>83.63</v>
      </c>
      <c r="BL3500" s="372">
        <v>32.47</v>
      </c>
      <c r="BM3500" s="372">
        <v>172.8004</v>
      </c>
      <c r="BN3500" s="372">
        <v>101.7667</v>
      </c>
      <c r="BO3500" s="372">
        <v>78.842100000000002</v>
      </c>
      <c r="BP3500" s="372">
        <v>35.875</v>
      </c>
      <c r="BQ3500" s="372">
        <v>85.481700000000004</v>
      </c>
      <c r="BR3500" s="372">
        <v>32.329000000000001</v>
      </c>
      <c r="BS3500" s="372"/>
      <c r="BT3500" s="372"/>
      <c r="BU3500" s="373">
        <v>45867</v>
      </c>
      <c r="BV3500" s="372">
        <v>35.286000000000001</v>
      </c>
    </row>
    <row r="3501" spans="1:74" x14ac:dyDescent="0.35">
      <c r="A3501" s="86" t="s">
        <v>8</v>
      </c>
      <c r="AU3501" s="373">
        <v>45868</v>
      </c>
      <c r="AV3501" s="372">
        <v>48.722499999999997</v>
      </c>
      <c r="AW3501" s="372">
        <v>409.42</v>
      </c>
      <c r="AX3501" s="372">
        <v>74.679599999999994</v>
      </c>
      <c r="AY3501" s="372">
        <v>35.101999999999997</v>
      </c>
      <c r="AZ3501" s="372">
        <v>33.767200000000003</v>
      </c>
      <c r="BA3501" s="372">
        <v>160.47</v>
      </c>
      <c r="BB3501" s="372">
        <v>33.459000000000003</v>
      </c>
      <c r="BC3501" s="372">
        <v>72.284199999999998</v>
      </c>
      <c r="BD3501" s="372">
        <v>75.899199999999993</v>
      </c>
      <c r="BE3501" s="372">
        <v>91.370400000000004</v>
      </c>
      <c r="BF3501" s="372">
        <v>76.948800000000006</v>
      </c>
      <c r="BG3501" s="372">
        <v>110.2542</v>
      </c>
      <c r="BH3501" s="372">
        <v>30.520399999999999</v>
      </c>
      <c r="BI3501" s="372">
        <v>40.463799999999999</v>
      </c>
      <c r="BJ3501" s="372">
        <v>40.463799999999999</v>
      </c>
      <c r="BK3501" s="372">
        <v>84.16</v>
      </c>
      <c r="BL3501" s="372">
        <v>32.74</v>
      </c>
      <c r="BM3501" s="372">
        <v>179.23400000000001</v>
      </c>
      <c r="BN3501" s="372">
        <v>94.125</v>
      </c>
      <c r="BO3501" s="372">
        <v>80.386700000000005</v>
      </c>
      <c r="BP3501" s="372">
        <v>37.4</v>
      </c>
      <c r="BQ3501" s="372">
        <v>85.115799999999993</v>
      </c>
      <c r="BR3501" s="372">
        <v>33.348999999999997</v>
      </c>
      <c r="BS3501" s="372"/>
      <c r="BT3501" s="372"/>
      <c r="BU3501" s="373">
        <v>45868</v>
      </c>
      <c r="BV3501" s="372">
        <v>35.631999999999998</v>
      </c>
    </row>
    <row r="3502" spans="1:74" x14ac:dyDescent="0.35">
      <c r="A3502" s="86" t="s">
        <v>8</v>
      </c>
      <c r="AU3502" s="373">
        <v>45869</v>
      </c>
      <c r="AV3502" s="372">
        <v>64.734999999999999</v>
      </c>
      <c r="AW3502" s="372">
        <v>444.33</v>
      </c>
      <c r="AX3502" s="372">
        <v>85.492900000000006</v>
      </c>
      <c r="AY3502" s="372">
        <v>35.591000000000001</v>
      </c>
      <c r="AZ3502" s="372">
        <v>33.957700000000003</v>
      </c>
      <c r="BA3502" s="372">
        <v>162.69999999999999</v>
      </c>
      <c r="BB3502" s="372">
        <v>33.917000000000002</v>
      </c>
      <c r="BC3502" s="372">
        <v>84.010400000000004</v>
      </c>
      <c r="BD3502" s="372">
        <v>85.449600000000004</v>
      </c>
      <c r="BE3502" s="372">
        <v>93.569599999999994</v>
      </c>
      <c r="BF3502" s="372">
        <v>85.776300000000006</v>
      </c>
      <c r="BG3502" s="372">
        <v>105.62090000000001</v>
      </c>
      <c r="BH3502" s="372">
        <v>30.456299999999999</v>
      </c>
      <c r="BI3502" s="372">
        <v>64.221299999999999</v>
      </c>
      <c r="BJ3502" s="372">
        <v>64.221299999999999</v>
      </c>
      <c r="BK3502" s="372">
        <v>82.29</v>
      </c>
      <c r="BL3502" s="372">
        <v>33.950000000000003</v>
      </c>
      <c r="BM3502" s="372">
        <v>177.14699999999999</v>
      </c>
      <c r="BN3502" s="372">
        <v>98.129599999999996</v>
      </c>
      <c r="BO3502" s="372">
        <v>81.984200000000001</v>
      </c>
      <c r="BP3502" s="372">
        <v>37.700000000000003</v>
      </c>
      <c r="BQ3502" s="372">
        <v>89.794600000000003</v>
      </c>
      <c r="BR3502" s="372">
        <v>33.965000000000003</v>
      </c>
      <c r="BS3502" s="372"/>
      <c r="BT3502" s="372"/>
      <c r="BU3502" s="373">
        <v>45869</v>
      </c>
      <c r="BV3502" s="372">
        <v>35.704000000000001</v>
      </c>
    </row>
    <row r="3503" spans="1:74" x14ac:dyDescent="0.35">
      <c r="A3503" s="86" t="s">
        <v>8</v>
      </c>
      <c r="AU3503" s="373">
        <v>45870</v>
      </c>
      <c r="AV3503" s="372">
        <v>64.791700000000006</v>
      </c>
      <c r="AW3503" s="372">
        <v>436.32</v>
      </c>
      <c r="AX3503" s="372">
        <v>90.772900000000007</v>
      </c>
      <c r="AY3503" s="372">
        <v>35.502000000000002</v>
      </c>
      <c r="AZ3503" s="372">
        <v>32.620100000000001</v>
      </c>
      <c r="BA3503" s="372">
        <v>164.8</v>
      </c>
      <c r="BB3503" s="372">
        <v>34.17</v>
      </c>
      <c r="BC3503" s="372">
        <v>84.245800000000003</v>
      </c>
      <c r="BD3503" s="372">
        <v>92.685400000000001</v>
      </c>
      <c r="BE3503" s="372">
        <v>102.8313</v>
      </c>
      <c r="BF3503" s="372">
        <v>89.432500000000005</v>
      </c>
      <c r="BG3503" s="372">
        <v>113.27209999999999</v>
      </c>
      <c r="BH3503" s="372">
        <v>18.052900000000001</v>
      </c>
      <c r="BI3503" s="372">
        <v>64.791700000000006</v>
      </c>
      <c r="BJ3503" s="372">
        <v>64.791700000000006</v>
      </c>
      <c r="BK3503" s="372">
        <v>76.150000000000006</v>
      </c>
      <c r="BL3503" s="372">
        <v>34.450000000000003</v>
      </c>
      <c r="BM3503" s="372">
        <v>178.24600000000001</v>
      </c>
      <c r="BN3503" s="372">
        <v>104.4042</v>
      </c>
      <c r="BO3503" s="372">
        <v>90.685000000000002</v>
      </c>
      <c r="BP3503" s="372">
        <v>37.9</v>
      </c>
      <c r="BQ3503" s="372">
        <v>95.537499999999994</v>
      </c>
      <c r="BR3503" s="372">
        <v>34.265000000000001</v>
      </c>
      <c r="BS3503" s="372"/>
      <c r="BT3503" s="372"/>
      <c r="BU3503" s="373">
        <v>45870</v>
      </c>
      <c r="BV3503" s="372">
        <v>34.526000000000003</v>
      </c>
    </row>
    <row r="3504" spans="1:74" x14ac:dyDescent="0.35">
      <c r="A3504" s="86" t="s">
        <v>8</v>
      </c>
      <c r="AU3504" s="373">
        <v>45871</v>
      </c>
      <c r="AV3504" s="372">
        <v>42.785400000000003</v>
      </c>
      <c r="AW3504" s="372">
        <v>369.46</v>
      </c>
      <c r="AX3504" s="372">
        <v>65.704999999999998</v>
      </c>
      <c r="AY3504" s="372">
        <v>33.905999999999999</v>
      </c>
      <c r="AZ3504" s="372"/>
      <c r="BA3504" s="372">
        <v>159.06</v>
      </c>
      <c r="BB3504" s="372">
        <v>32.728999999999999</v>
      </c>
      <c r="BC3504" s="372">
        <v>59.262900000000002</v>
      </c>
      <c r="BD3504" s="372">
        <v>66.955799999999996</v>
      </c>
      <c r="BE3504" s="372">
        <v>73.112099999999998</v>
      </c>
      <c r="BF3504" s="372">
        <v>66.116299999999995</v>
      </c>
      <c r="BG3504" s="372">
        <v>109.7739</v>
      </c>
      <c r="BH3504" s="372">
        <v>11.717499999999999</v>
      </c>
      <c r="BI3504" s="372">
        <v>37.274999999999999</v>
      </c>
      <c r="BJ3504" s="372">
        <v>37.242100000000001</v>
      </c>
      <c r="BK3504" s="372">
        <v>78.27</v>
      </c>
      <c r="BL3504" s="372">
        <v>34.81</v>
      </c>
      <c r="BM3504" s="372">
        <v>176.07669999999999</v>
      </c>
      <c r="BN3504" s="372">
        <v>70.468800000000002</v>
      </c>
      <c r="BO3504" s="372">
        <v>70.999200000000002</v>
      </c>
      <c r="BP3504" s="372">
        <v>36.5</v>
      </c>
      <c r="BQ3504" s="372">
        <v>69.642099999999999</v>
      </c>
      <c r="BR3504" s="372">
        <v>32.718000000000004</v>
      </c>
      <c r="BS3504" s="372"/>
      <c r="BT3504" s="372"/>
      <c r="BU3504" s="373">
        <v>45871</v>
      </c>
      <c r="BV3504" s="372">
        <v>34.526000000000003</v>
      </c>
    </row>
    <row r="3505" spans="1:74" x14ac:dyDescent="0.35">
      <c r="A3505" s="86" t="s">
        <v>8</v>
      </c>
      <c r="AU3505" s="373">
        <v>45872</v>
      </c>
      <c r="AV3505" s="372">
        <v>30.4771</v>
      </c>
      <c r="AW3505" s="372">
        <v>358.89</v>
      </c>
      <c r="AX3505" s="372">
        <v>42.487900000000003</v>
      </c>
      <c r="AY3505" s="372">
        <v>33.905999999999999</v>
      </c>
      <c r="AZ3505" s="372"/>
      <c r="BA3505" s="372">
        <v>158.08000000000001</v>
      </c>
      <c r="BB3505" s="372">
        <v>32.728999999999999</v>
      </c>
      <c r="BC3505" s="372">
        <v>40.305399999999999</v>
      </c>
      <c r="BD3505" s="372">
        <v>42.105400000000003</v>
      </c>
      <c r="BE3505" s="372">
        <v>53.32</v>
      </c>
      <c r="BF3505" s="372">
        <v>39.860399999999998</v>
      </c>
      <c r="BG3505" s="372">
        <v>89.807400000000001</v>
      </c>
      <c r="BH3505" s="372">
        <v>12.6463</v>
      </c>
      <c r="BI3505" s="372">
        <v>30.513300000000001</v>
      </c>
      <c r="BJ3505" s="372">
        <v>29.875399999999999</v>
      </c>
      <c r="BK3505" s="372">
        <v>51.93</v>
      </c>
      <c r="BL3505" s="372">
        <v>34.29</v>
      </c>
      <c r="BM3505" s="372">
        <v>162.22989999999999</v>
      </c>
      <c r="BN3505" s="372">
        <v>54.258800000000001</v>
      </c>
      <c r="BO3505" s="372">
        <v>42.831699999999998</v>
      </c>
      <c r="BP3505" s="372">
        <v>36.5</v>
      </c>
      <c r="BQ3505" s="372">
        <v>45.067100000000003</v>
      </c>
      <c r="BR3505" s="372">
        <v>32.718000000000004</v>
      </c>
      <c r="BS3505" s="372"/>
      <c r="BT3505" s="372"/>
      <c r="BU3505" s="373">
        <v>45872</v>
      </c>
      <c r="BV3505" s="372">
        <v>34.526000000000003</v>
      </c>
    </row>
    <row r="3506" spans="1:74" x14ac:dyDescent="0.35">
      <c r="A3506" s="86" t="s">
        <v>8</v>
      </c>
      <c r="AU3506" s="373">
        <v>45873</v>
      </c>
      <c r="AV3506" s="372">
        <v>47.0075</v>
      </c>
      <c r="AW3506" s="372">
        <v>423.29</v>
      </c>
      <c r="AX3506" s="372">
        <v>61.728299999999997</v>
      </c>
      <c r="AY3506" s="372">
        <v>34.045999999999999</v>
      </c>
      <c r="AZ3506" s="372">
        <v>32.993400000000001</v>
      </c>
      <c r="BA3506" s="372">
        <v>159.99</v>
      </c>
      <c r="BB3506" s="372">
        <v>32.753</v>
      </c>
      <c r="BC3506" s="372">
        <v>57.624600000000001</v>
      </c>
      <c r="BD3506" s="372">
        <v>63.514200000000002</v>
      </c>
      <c r="BE3506" s="372">
        <v>85.460400000000007</v>
      </c>
      <c r="BF3506" s="372">
        <v>65.617099999999994</v>
      </c>
      <c r="BG3506" s="372">
        <v>112.1562</v>
      </c>
      <c r="BH3506" s="372">
        <v>4.1178999999999997</v>
      </c>
      <c r="BI3506" s="372">
        <v>65.625399999999999</v>
      </c>
      <c r="BJ3506" s="372">
        <v>65.5488</v>
      </c>
      <c r="BK3506" s="372">
        <v>49.8</v>
      </c>
      <c r="BL3506" s="372">
        <v>34.159999999999997</v>
      </c>
      <c r="BM3506" s="372">
        <v>168.13130000000001</v>
      </c>
      <c r="BN3506" s="372">
        <v>86.005399999999995</v>
      </c>
      <c r="BO3506" s="372">
        <v>71.259600000000006</v>
      </c>
      <c r="BP3506" s="372">
        <v>36.6</v>
      </c>
      <c r="BQ3506" s="372">
        <v>78.252099999999999</v>
      </c>
      <c r="BR3506" s="372">
        <v>32.808999999999997</v>
      </c>
      <c r="BS3506" s="372"/>
      <c r="BT3506" s="372"/>
      <c r="BU3506" s="373">
        <v>45873</v>
      </c>
      <c r="BV3506" s="372">
        <v>34.792000000000002</v>
      </c>
    </row>
    <row r="3507" spans="1:74" x14ac:dyDescent="0.35">
      <c r="A3507" s="86" t="s">
        <v>8</v>
      </c>
      <c r="AU3507" s="373">
        <v>45874</v>
      </c>
      <c r="AV3507" s="372">
        <v>12.102499999999999</v>
      </c>
      <c r="AW3507" s="372">
        <v>400.08</v>
      </c>
      <c r="AX3507" s="372">
        <v>31.8338</v>
      </c>
      <c r="AY3507" s="372">
        <v>34.218000000000004</v>
      </c>
      <c r="AZ3507" s="372">
        <v>33.466900000000003</v>
      </c>
      <c r="BA3507" s="372">
        <v>160.43</v>
      </c>
      <c r="BB3507" s="372">
        <v>33.158000000000001</v>
      </c>
      <c r="BC3507" s="372">
        <v>22.276700000000002</v>
      </c>
      <c r="BD3507" s="372">
        <v>36.832900000000002</v>
      </c>
      <c r="BE3507" s="372">
        <v>60.952500000000001</v>
      </c>
      <c r="BF3507" s="372">
        <v>43.752499999999998</v>
      </c>
      <c r="BG3507" s="372">
        <v>105.40130000000001</v>
      </c>
      <c r="BH3507" s="372">
        <v>0.77249999999999996</v>
      </c>
      <c r="BI3507" s="372">
        <v>58.801699999999997</v>
      </c>
      <c r="BJ3507" s="372">
        <v>57.192900000000002</v>
      </c>
      <c r="BK3507" s="372">
        <v>16</v>
      </c>
      <c r="BL3507" s="372">
        <v>34.159999999999997</v>
      </c>
      <c r="BM3507" s="372">
        <v>163.76220000000001</v>
      </c>
      <c r="BN3507" s="372">
        <v>64.968800000000002</v>
      </c>
      <c r="BO3507" s="372">
        <v>55.2804</v>
      </c>
      <c r="BP3507" s="372">
        <v>36.524999999999999</v>
      </c>
      <c r="BQ3507" s="372">
        <v>54.799199999999999</v>
      </c>
      <c r="BR3507" s="372">
        <v>33.046999999999997</v>
      </c>
      <c r="BS3507" s="372"/>
      <c r="BT3507" s="372"/>
      <c r="BU3507" s="373">
        <v>45874</v>
      </c>
      <c r="BV3507" s="372">
        <v>34.966000000000001</v>
      </c>
    </row>
    <row r="3508" spans="1:74" x14ac:dyDescent="0.35">
      <c r="A3508" s="86" t="s">
        <v>8</v>
      </c>
      <c r="AU3508" s="373">
        <v>45875</v>
      </c>
      <c r="AV3508" s="372">
        <v>49.429200000000002</v>
      </c>
      <c r="AW3508" s="372">
        <v>317.48</v>
      </c>
      <c r="AX3508" s="372">
        <v>63.332900000000002</v>
      </c>
      <c r="AY3508" s="372">
        <v>34.337000000000003</v>
      </c>
      <c r="AZ3508" s="372">
        <v>32.474499999999999</v>
      </c>
      <c r="BA3508" s="372">
        <v>162.02000000000001</v>
      </c>
      <c r="BB3508" s="372">
        <v>33.332000000000001</v>
      </c>
      <c r="BC3508" s="372">
        <v>58.962899999999998</v>
      </c>
      <c r="BD3508" s="372">
        <v>61.847900000000003</v>
      </c>
      <c r="BE3508" s="372">
        <v>71.496700000000004</v>
      </c>
      <c r="BF3508" s="372">
        <v>62.807099999999998</v>
      </c>
      <c r="BG3508" s="372">
        <v>109.0908</v>
      </c>
      <c r="BH3508" s="372">
        <v>0.34539999999999998</v>
      </c>
      <c r="BI3508" s="372">
        <v>78.497500000000002</v>
      </c>
      <c r="BJ3508" s="372">
        <v>78.270799999999994</v>
      </c>
      <c r="BK3508" s="372">
        <v>68.88</v>
      </c>
      <c r="BL3508" s="372">
        <v>33.92</v>
      </c>
      <c r="BM3508" s="372">
        <v>163.303</v>
      </c>
      <c r="BN3508" s="372">
        <v>74.344999999999999</v>
      </c>
      <c r="BO3508" s="372">
        <v>83.779600000000002</v>
      </c>
      <c r="BP3508" s="372">
        <v>37</v>
      </c>
      <c r="BQ3508" s="372">
        <v>66.948300000000003</v>
      </c>
      <c r="BR3508" s="372">
        <v>33.246000000000002</v>
      </c>
      <c r="BS3508" s="372"/>
      <c r="BT3508" s="372"/>
      <c r="BU3508" s="373">
        <v>45875</v>
      </c>
      <c r="BV3508" s="372">
        <v>33.792000000000002</v>
      </c>
    </row>
    <row r="3509" spans="1:74" x14ac:dyDescent="0.35">
      <c r="A3509" s="86" t="s">
        <v>8</v>
      </c>
      <c r="AU3509" s="373">
        <v>45876</v>
      </c>
      <c r="AV3509" s="372">
        <v>53.4467</v>
      </c>
      <c r="AW3509" s="372">
        <v>358.27</v>
      </c>
      <c r="AX3509" s="372">
        <v>68.094999999999999</v>
      </c>
      <c r="AY3509" s="372">
        <v>33.527999999999999</v>
      </c>
      <c r="AZ3509" s="372">
        <v>32.0884</v>
      </c>
      <c r="BA3509" s="372">
        <v>162.58000000000001</v>
      </c>
      <c r="BB3509" s="372">
        <v>32.468000000000004</v>
      </c>
      <c r="BC3509" s="372">
        <v>61.542099999999998</v>
      </c>
      <c r="BD3509" s="372">
        <v>71.178299999999993</v>
      </c>
      <c r="BE3509" s="372">
        <v>72.996300000000005</v>
      </c>
      <c r="BF3509" s="372">
        <v>69.602099999999993</v>
      </c>
      <c r="BG3509" s="372">
        <v>113.20099999999999</v>
      </c>
      <c r="BH3509" s="372">
        <v>3.1271</v>
      </c>
      <c r="BI3509" s="372">
        <v>84.062100000000001</v>
      </c>
      <c r="BJ3509" s="372">
        <v>84.062100000000001</v>
      </c>
      <c r="BK3509" s="372">
        <v>54.02</v>
      </c>
      <c r="BL3509" s="372">
        <v>34.17</v>
      </c>
      <c r="BM3509" s="372">
        <v>161.62</v>
      </c>
      <c r="BN3509" s="372">
        <v>66.533799999999999</v>
      </c>
      <c r="BO3509" s="372">
        <v>78.142499999999998</v>
      </c>
      <c r="BP3509" s="372">
        <v>35.799999999999997</v>
      </c>
      <c r="BQ3509" s="372">
        <v>71.324200000000005</v>
      </c>
      <c r="BR3509" s="372">
        <v>32.613999999999997</v>
      </c>
      <c r="BS3509" s="372"/>
      <c r="BT3509" s="372"/>
      <c r="BU3509" s="373">
        <v>45876</v>
      </c>
      <c r="BV3509" s="372">
        <v>33.459000000000003</v>
      </c>
    </row>
    <row r="3510" spans="1:74" x14ac:dyDescent="0.35">
      <c r="A3510" s="86" t="s">
        <v>8</v>
      </c>
      <c r="AU3510" s="373">
        <v>45877</v>
      </c>
      <c r="AV3510" s="372">
        <v>53.860799999999998</v>
      </c>
      <c r="AW3510" s="372">
        <v>403.29</v>
      </c>
      <c r="AX3510" s="372">
        <v>75.525000000000006</v>
      </c>
      <c r="AY3510" s="372">
        <v>33.188000000000002</v>
      </c>
      <c r="AZ3510" s="372">
        <v>31.156300000000002</v>
      </c>
      <c r="BA3510" s="372">
        <v>159.18</v>
      </c>
      <c r="BB3510" s="372">
        <v>32.264000000000003</v>
      </c>
      <c r="BC3510" s="372">
        <v>67.520399999999995</v>
      </c>
      <c r="BD3510" s="372">
        <v>75.407499999999999</v>
      </c>
      <c r="BE3510" s="372">
        <v>77.962500000000006</v>
      </c>
      <c r="BF3510" s="372">
        <v>74.868300000000005</v>
      </c>
      <c r="BG3510" s="372">
        <v>108.792</v>
      </c>
      <c r="BH3510" s="372">
        <v>60.508800000000001</v>
      </c>
      <c r="BI3510" s="372">
        <v>77.634600000000006</v>
      </c>
      <c r="BJ3510" s="372">
        <v>74.084999999999994</v>
      </c>
      <c r="BK3510" s="372">
        <v>60.1</v>
      </c>
      <c r="BL3510" s="372">
        <v>33.5</v>
      </c>
      <c r="BM3510" s="372">
        <v>148.38800000000001</v>
      </c>
      <c r="BN3510" s="372">
        <v>75.241299999999995</v>
      </c>
      <c r="BO3510" s="372">
        <v>76.352900000000005</v>
      </c>
      <c r="BP3510" s="372">
        <v>36.700000000000003</v>
      </c>
      <c r="BQ3510" s="372">
        <v>76.555000000000007</v>
      </c>
      <c r="BR3510" s="372">
        <v>32.271000000000001</v>
      </c>
      <c r="BS3510" s="372"/>
      <c r="BT3510" s="372"/>
      <c r="BU3510" s="373">
        <v>45877</v>
      </c>
      <c r="BV3510" s="372">
        <v>33.003999999999998</v>
      </c>
    </row>
    <row r="3511" spans="1:74" x14ac:dyDescent="0.35">
      <c r="A3511" s="86" t="s">
        <v>8</v>
      </c>
      <c r="AU3511" s="373">
        <v>45878</v>
      </c>
      <c r="AV3511" s="372">
        <v>38.0625</v>
      </c>
      <c r="AW3511" s="372">
        <v>332.99</v>
      </c>
      <c r="AX3511" s="372">
        <v>59.216299999999997</v>
      </c>
      <c r="AY3511" s="372">
        <v>32.491</v>
      </c>
      <c r="AZ3511" s="372"/>
      <c r="BA3511" s="372">
        <v>155.68</v>
      </c>
      <c r="BB3511" s="372">
        <v>31.401</v>
      </c>
      <c r="BC3511" s="372">
        <v>48.313800000000001</v>
      </c>
      <c r="BD3511" s="372">
        <v>61.396700000000003</v>
      </c>
      <c r="BE3511" s="372">
        <v>73.694999999999993</v>
      </c>
      <c r="BF3511" s="372">
        <v>62.669199999999996</v>
      </c>
      <c r="BG3511" s="372">
        <v>104.9928</v>
      </c>
      <c r="BH3511" s="372">
        <v>18.042100000000001</v>
      </c>
      <c r="BI3511" s="372">
        <v>62.044600000000003</v>
      </c>
      <c r="BJ3511" s="372">
        <v>62.031300000000002</v>
      </c>
      <c r="BK3511" s="372">
        <v>38.01</v>
      </c>
      <c r="BL3511" s="372">
        <v>32.92</v>
      </c>
      <c r="BM3511" s="372">
        <v>148.04300000000001</v>
      </c>
      <c r="BN3511" s="372">
        <v>72.185400000000001</v>
      </c>
      <c r="BO3511" s="372">
        <v>66.201700000000002</v>
      </c>
      <c r="BP3511" s="372">
        <v>34.975000000000001</v>
      </c>
      <c r="BQ3511" s="372">
        <v>67.215400000000002</v>
      </c>
      <c r="BR3511" s="372">
        <v>31.536999999999999</v>
      </c>
      <c r="BS3511" s="372"/>
      <c r="BT3511" s="372"/>
      <c r="BU3511" s="373">
        <v>45878</v>
      </c>
      <c r="BV3511" s="372">
        <v>33.003999999999998</v>
      </c>
    </row>
    <row r="3512" spans="1:74" x14ac:dyDescent="0.35">
      <c r="A3512" s="86" t="s">
        <v>8</v>
      </c>
      <c r="AU3512" s="373">
        <v>45879</v>
      </c>
      <c r="AV3512" s="372">
        <v>33.006700000000002</v>
      </c>
      <c r="AW3512" s="372">
        <v>178.97</v>
      </c>
      <c r="AX3512" s="372">
        <v>47.318300000000001</v>
      </c>
      <c r="AY3512" s="372">
        <v>32.491</v>
      </c>
      <c r="AZ3512" s="372"/>
      <c r="BA3512" s="372">
        <v>151.5</v>
      </c>
      <c r="BB3512" s="372">
        <v>31.401</v>
      </c>
      <c r="BC3512" s="372">
        <v>44.6038</v>
      </c>
      <c r="BD3512" s="372">
        <v>46.644599999999997</v>
      </c>
      <c r="BE3512" s="372">
        <v>49.456299999999999</v>
      </c>
      <c r="BF3512" s="372">
        <v>47.326700000000002</v>
      </c>
      <c r="BG3512" s="372">
        <v>101.95180000000001</v>
      </c>
      <c r="BH3512" s="372">
        <v>18.210799999999999</v>
      </c>
      <c r="BI3512" s="372">
        <v>55.510800000000003</v>
      </c>
      <c r="BJ3512" s="372">
        <v>55.451300000000003</v>
      </c>
      <c r="BK3512" s="372">
        <v>78.59</v>
      </c>
      <c r="BL3512" s="372">
        <v>32.700000000000003</v>
      </c>
      <c r="BM3512" s="372">
        <v>150.44800000000001</v>
      </c>
      <c r="BN3512" s="372">
        <v>50.113300000000002</v>
      </c>
      <c r="BO3512" s="372">
        <v>52.592100000000002</v>
      </c>
      <c r="BP3512" s="372">
        <v>34.975000000000001</v>
      </c>
      <c r="BQ3512" s="372">
        <v>48.7363</v>
      </c>
      <c r="BR3512" s="372">
        <v>31.536999999999999</v>
      </c>
      <c r="BS3512" s="372"/>
      <c r="BT3512" s="372"/>
      <c r="BU3512" s="373">
        <v>45879</v>
      </c>
      <c r="BV3512" s="372">
        <v>33.003999999999998</v>
      </c>
    </row>
    <row r="3513" spans="1:74" x14ac:dyDescent="0.35">
      <c r="A3513" s="86" t="s">
        <v>8</v>
      </c>
      <c r="AU3513" s="373">
        <v>45880</v>
      </c>
      <c r="AV3513" s="372">
        <v>52.107500000000002</v>
      </c>
      <c r="AW3513" s="372">
        <v>373.23</v>
      </c>
      <c r="AX3513" s="372">
        <v>83.0154</v>
      </c>
      <c r="AY3513" s="372">
        <v>32.515000000000001</v>
      </c>
      <c r="AZ3513" s="372">
        <v>32.136699999999998</v>
      </c>
      <c r="BA3513" s="372">
        <v>155.11000000000001</v>
      </c>
      <c r="BB3513" s="372">
        <v>31.45</v>
      </c>
      <c r="BC3513" s="372">
        <v>71.4529</v>
      </c>
      <c r="BD3513" s="372">
        <v>84.122500000000002</v>
      </c>
      <c r="BE3513" s="372">
        <v>85.576300000000003</v>
      </c>
      <c r="BF3513" s="372">
        <v>84.375399999999999</v>
      </c>
      <c r="BG3513" s="372">
        <v>115.4194</v>
      </c>
      <c r="BH3513" s="372">
        <v>59.630800000000001</v>
      </c>
      <c r="BI3513" s="372">
        <v>80.105000000000004</v>
      </c>
      <c r="BJ3513" s="372">
        <v>80.105000000000004</v>
      </c>
      <c r="BK3513" s="372">
        <v>84.09</v>
      </c>
      <c r="BL3513" s="372">
        <v>32.659999999999997</v>
      </c>
      <c r="BM3513" s="372">
        <v>161.886</v>
      </c>
      <c r="BN3513" s="372">
        <v>78.215400000000002</v>
      </c>
      <c r="BO3513" s="372">
        <v>77.130399999999995</v>
      </c>
      <c r="BP3513" s="372">
        <v>35</v>
      </c>
      <c r="BQ3513" s="372">
        <v>85.186300000000003</v>
      </c>
      <c r="BR3513" s="372">
        <v>31.661000000000001</v>
      </c>
      <c r="BS3513" s="372"/>
      <c r="BT3513" s="372"/>
      <c r="BU3513" s="373">
        <v>45880</v>
      </c>
      <c r="BV3513" s="372">
        <v>33.427</v>
      </c>
    </row>
    <row r="3514" spans="1:74" x14ac:dyDescent="0.35">
      <c r="A3514" s="86" t="s">
        <v>8</v>
      </c>
      <c r="AU3514" s="373">
        <v>45881</v>
      </c>
      <c r="AV3514" s="372">
        <v>79.837100000000007</v>
      </c>
      <c r="AW3514" s="372">
        <v>412.12</v>
      </c>
      <c r="AX3514" s="372">
        <v>83.822100000000006</v>
      </c>
      <c r="AY3514" s="372">
        <v>33.124000000000002</v>
      </c>
      <c r="AZ3514" s="372">
        <v>31.703099999999999</v>
      </c>
      <c r="BA3514" s="372">
        <v>157.25</v>
      </c>
      <c r="BB3514" s="372">
        <v>32.158000000000001</v>
      </c>
      <c r="BC3514" s="372">
        <v>82.945400000000006</v>
      </c>
      <c r="BD3514" s="372">
        <v>84.43</v>
      </c>
      <c r="BE3514" s="372">
        <v>90.857500000000002</v>
      </c>
      <c r="BF3514" s="372">
        <v>87.037899999999993</v>
      </c>
      <c r="BG3514" s="372">
        <v>113.5339</v>
      </c>
      <c r="BH3514" s="372">
        <v>98.023799999999994</v>
      </c>
      <c r="BI3514" s="372">
        <v>89.701300000000003</v>
      </c>
      <c r="BJ3514" s="372">
        <v>89.701300000000003</v>
      </c>
      <c r="BK3514" s="372">
        <v>85.19</v>
      </c>
      <c r="BL3514" s="372">
        <v>32.729999999999997</v>
      </c>
      <c r="BM3514" s="372">
        <v>166.44399999999999</v>
      </c>
      <c r="BN3514" s="372">
        <v>85.922499999999999</v>
      </c>
      <c r="BO3514" s="372">
        <v>86.665400000000005</v>
      </c>
      <c r="BP3514" s="372">
        <v>36.299999999999997</v>
      </c>
      <c r="BQ3514" s="372">
        <v>90.125799999999998</v>
      </c>
      <c r="BR3514" s="372">
        <v>32.203000000000003</v>
      </c>
      <c r="BS3514" s="372"/>
      <c r="BT3514" s="372"/>
      <c r="BU3514" s="373">
        <v>45881</v>
      </c>
      <c r="BV3514" s="372">
        <v>32.835999999999999</v>
      </c>
    </row>
    <row r="3515" spans="1:74" x14ac:dyDescent="0.35">
      <c r="A3515" s="86" t="s">
        <v>8</v>
      </c>
      <c r="AU3515" s="373">
        <v>45882</v>
      </c>
      <c r="AV3515" s="372">
        <v>96.562899999999999</v>
      </c>
      <c r="AW3515" s="372">
        <v>424.63</v>
      </c>
      <c r="AX3515" s="372">
        <v>99.249600000000001</v>
      </c>
      <c r="AY3515" s="372">
        <v>32.593000000000004</v>
      </c>
      <c r="AZ3515" s="372">
        <v>32.2742</v>
      </c>
      <c r="BA3515" s="372">
        <v>156.53</v>
      </c>
      <c r="BB3515" s="372">
        <v>31.492000000000001</v>
      </c>
      <c r="BC3515" s="372">
        <v>99.5792</v>
      </c>
      <c r="BD3515" s="372">
        <v>99.047899999999998</v>
      </c>
      <c r="BE3515" s="372">
        <v>100.15</v>
      </c>
      <c r="BF3515" s="372">
        <v>95.897900000000007</v>
      </c>
      <c r="BG3515" s="372">
        <v>118.4735</v>
      </c>
      <c r="BH3515" s="372">
        <v>100.58</v>
      </c>
      <c r="BI3515" s="372">
        <v>101.19880000000001</v>
      </c>
      <c r="BJ3515" s="372">
        <v>101.19880000000001</v>
      </c>
      <c r="BK3515" s="372">
        <v>90.99</v>
      </c>
      <c r="BL3515" s="372">
        <v>32.72</v>
      </c>
      <c r="BM3515" s="372">
        <v>172.52799999999999</v>
      </c>
      <c r="BN3515" s="372">
        <v>89.778300000000002</v>
      </c>
      <c r="BO3515" s="372">
        <v>96.978300000000004</v>
      </c>
      <c r="BP3515" s="372">
        <v>35.4</v>
      </c>
      <c r="BQ3515" s="372">
        <v>97.555800000000005</v>
      </c>
      <c r="BR3515" s="372">
        <v>31.678999999999998</v>
      </c>
      <c r="BS3515" s="372"/>
      <c r="BT3515" s="372"/>
      <c r="BU3515" s="373">
        <v>45882</v>
      </c>
      <c r="BV3515" s="372">
        <v>32.984999999999999</v>
      </c>
    </row>
    <row r="3516" spans="1:74" x14ac:dyDescent="0.35">
      <c r="A3516" s="86" t="s">
        <v>8</v>
      </c>
      <c r="AU3516" s="373">
        <v>45883</v>
      </c>
      <c r="AV3516" s="372">
        <v>89.68</v>
      </c>
      <c r="AW3516" s="372">
        <v>466.2</v>
      </c>
      <c r="AX3516" s="372">
        <v>103.67789999999999</v>
      </c>
      <c r="AY3516" s="372">
        <v>33.292000000000002</v>
      </c>
      <c r="AZ3516" s="372">
        <v>31.500900000000001</v>
      </c>
      <c r="BA3516" s="372">
        <v>155.38</v>
      </c>
      <c r="BB3516" s="372">
        <v>31.884</v>
      </c>
      <c r="BC3516" s="372">
        <v>97.494600000000005</v>
      </c>
      <c r="BD3516" s="372">
        <v>104.7963</v>
      </c>
      <c r="BE3516" s="372">
        <v>108.7713</v>
      </c>
      <c r="BF3516" s="372">
        <v>105.1675</v>
      </c>
      <c r="BG3516" s="372">
        <v>115.9823</v>
      </c>
      <c r="BH3516" s="372">
        <v>86.470399999999998</v>
      </c>
      <c r="BI3516" s="372">
        <v>96.695800000000006</v>
      </c>
      <c r="BJ3516" s="372">
        <v>96.695800000000006</v>
      </c>
      <c r="BK3516" s="372">
        <v>87.8</v>
      </c>
      <c r="BL3516" s="372">
        <v>32.5</v>
      </c>
      <c r="BM3516" s="372">
        <v>169.17400000000001</v>
      </c>
      <c r="BN3516" s="372">
        <v>96.547899999999998</v>
      </c>
      <c r="BO3516" s="372">
        <v>98.417500000000004</v>
      </c>
      <c r="BP3516" s="372">
        <v>36.200000000000003</v>
      </c>
      <c r="BQ3516" s="372">
        <v>106.5633</v>
      </c>
      <c r="BR3516" s="372">
        <v>32.247</v>
      </c>
      <c r="BS3516" s="372"/>
      <c r="BT3516" s="372"/>
      <c r="BU3516" s="373">
        <v>45883</v>
      </c>
      <c r="BV3516" s="372">
        <v>32.523000000000003</v>
      </c>
    </row>
    <row r="3517" spans="1:74" x14ac:dyDescent="0.35">
      <c r="A3517" s="86" t="s">
        <v>8</v>
      </c>
      <c r="AU3517" s="373">
        <v>45884</v>
      </c>
      <c r="AV3517" s="372">
        <v>57.967100000000002</v>
      </c>
      <c r="AW3517" s="372">
        <v>324.66000000000003</v>
      </c>
      <c r="AX3517" s="372">
        <v>73.198800000000006</v>
      </c>
      <c r="AY3517" s="372">
        <v>32.689</v>
      </c>
      <c r="AZ3517" s="372">
        <v>30.215399999999999</v>
      </c>
      <c r="BA3517" s="372">
        <v>144.6</v>
      </c>
      <c r="BB3517" s="372">
        <v>31.28</v>
      </c>
      <c r="BC3517" s="372">
        <v>68.942099999999996</v>
      </c>
      <c r="BD3517" s="372">
        <v>73.408799999999999</v>
      </c>
      <c r="BE3517" s="372">
        <v>73.215000000000003</v>
      </c>
      <c r="BF3517" s="372">
        <v>73.377899999999997</v>
      </c>
      <c r="BG3517" s="372">
        <v>110.1125</v>
      </c>
      <c r="BH3517" s="372">
        <v>2.3774999999999999</v>
      </c>
      <c r="BI3517" s="372">
        <v>69.269199999999998</v>
      </c>
      <c r="BJ3517" s="372">
        <v>69.269199999999998</v>
      </c>
      <c r="BK3517" s="372">
        <v>79.44</v>
      </c>
      <c r="BL3517" s="372">
        <v>32.520000000000003</v>
      </c>
      <c r="BM3517" s="372">
        <v>166.58680000000001</v>
      </c>
      <c r="BN3517" s="372">
        <v>73.232100000000003</v>
      </c>
      <c r="BO3517" s="372">
        <v>76.043800000000005</v>
      </c>
      <c r="BP3517" s="372">
        <v>35.25</v>
      </c>
      <c r="BQ3517" s="372">
        <v>73.600800000000007</v>
      </c>
      <c r="BR3517" s="372">
        <v>31.855</v>
      </c>
      <c r="BS3517" s="372"/>
      <c r="BT3517" s="372"/>
      <c r="BU3517" s="373">
        <v>45884</v>
      </c>
      <c r="BV3517" s="372">
        <v>31.393000000000001</v>
      </c>
    </row>
    <row r="3518" spans="1:74" x14ac:dyDescent="0.35">
      <c r="A3518" s="86" t="s">
        <v>8</v>
      </c>
      <c r="AU3518" s="373">
        <v>45885</v>
      </c>
      <c r="AV3518" s="372">
        <v>47.261299999999999</v>
      </c>
      <c r="AW3518" s="372">
        <v>280.13</v>
      </c>
      <c r="AX3518" s="372">
        <v>62.112499999999997</v>
      </c>
      <c r="AY3518" s="372">
        <v>31.518000000000001</v>
      </c>
      <c r="AZ3518" s="372"/>
      <c r="BA3518" s="372">
        <v>146.37</v>
      </c>
      <c r="BB3518" s="372">
        <v>30.015999999999998</v>
      </c>
      <c r="BC3518" s="372">
        <v>58.3992</v>
      </c>
      <c r="BD3518" s="372">
        <v>61.169600000000003</v>
      </c>
      <c r="BE3518" s="372">
        <v>78.847499999999997</v>
      </c>
      <c r="BF3518" s="372">
        <v>62.814599999999999</v>
      </c>
      <c r="BG3518" s="372">
        <v>114.3216</v>
      </c>
      <c r="BH3518" s="372">
        <v>3.4253999999999998</v>
      </c>
      <c r="BI3518" s="372">
        <v>74.215000000000003</v>
      </c>
      <c r="BJ3518" s="372">
        <v>74.101699999999994</v>
      </c>
      <c r="BK3518" s="372">
        <v>77.13</v>
      </c>
      <c r="BL3518" s="372">
        <v>31.92</v>
      </c>
      <c r="BM3518" s="372">
        <v>165.99199999999999</v>
      </c>
      <c r="BN3518" s="372">
        <v>76.337500000000006</v>
      </c>
      <c r="BO3518" s="372">
        <v>66.749600000000001</v>
      </c>
      <c r="BP3518" s="372">
        <v>34.1</v>
      </c>
      <c r="BQ3518" s="372">
        <v>68.636700000000005</v>
      </c>
      <c r="BR3518" s="372">
        <v>30.611999999999998</v>
      </c>
      <c r="BS3518" s="372"/>
      <c r="BT3518" s="372"/>
      <c r="BU3518" s="373">
        <v>45885</v>
      </c>
      <c r="BV3518" s="372">
        <v>31.393000000000001</v>
      </c>
    </row>
    <row r="3519" spans="1:74" x14ac:dyDescent="0.35">
      <c r="A3519" s="86" t="s">
        <v>8</v>
      </c>
      <c r="AU3519" s="373">
        <v>45886</v>
      </c>
      <c r="AV3519" s="372">
        <v>40.964599999999997</v>
      </c>
      <c r="AW3519" s="372">
        <v>269</v>
      </c>
      <c r="AX3519" s="372">
        <v>66.190799999999996</v>
      </c>
      <c r="AY3519" s="372">
        <v>31.518000000000001</v>
      </c>
      <c r="AZ3519" s="372"/>
      <c r="BA3519" s="372">
        <v>142.28</v>
      </c>
      <c r="BB3519" s="372">
        <v>30.015999999999998</v>
      </c>
      <c r="BC3519" s="372">
        <v>60.575000000000003</v>
      </c>
      <c r="BD3519" s="372">
        <v>63.789200000000001</v>
      </c>
      <c r="BE3519" s="372">
        <v>63.0396</v>
      </c>
      <c r="BF3519" s="372">
        <v>63.1554</v>
      </c>
      <c r="BG3519" s="372">
        <v>105.0309</v>
      </c>
      <c r="BH3519" s="372">
        <v>3.0137999999999998</v>
      </c>
      <c r="BI3519" s="372">
        <v>68.758799999999994</v>
      </c>
      <c r="BJ3519" s="372">
        <v>68.702100000000002</v>
      </c>
      <c r="BK3519" s="372">
        <v>76.12</v>
      </c>
      <c r="BL3519" s="372">
        <v>31.66</v>
      </c>
      <c r="BM3519" s="372">
        <v>162.06</v>
      </c>
      <c r="BN3519" s="372">
        <v>60.382100000000001</v>
      </c>
      <c r="BO3519" s="372">
        <v>62.052900000000001</v>
      </c>
      <c r="BP3519" s="372">
        <v>34.1</v>
      </c>
      <c r="BQ3519" s="372">
        <v>62.793300000000002</v>
      </c>
      <c r="BR3519" s="372">
        <v>30.611999999999998</v>
      </c>
      <c r="BS3519" s="372"/>
      <c r="BT3519" s="372"/>
      <c r="BU3519" s="373">
        <v>45886</v>
      </c>
      <c r="BV3519" s="372">
        <v>31.393000000000001</v>
      </c>
    </row>
    <row r="3520" spans="1:74" x14ac:dyDescent="0.35">
      <c r="A3520" s="86" t="s">
        <v>8</v>
      </c>
      <c r="AU3520" s="373">
        <v>45887</v>
      </c>
      <c r="AV3520" s="372">
        <v>69.967500000000001</v>
      </c>
      <c r="AW3520" s="372">
        <v>491.99</v>
      </c>
      <c r="AX3520" s="372">
        <v>87.228300000000004</v>
      </c>
      <c r="AY3520" s="372">
        <v>31.535</v>
      </c>
      <c r="AZ3520" s="372">
        <v>30.416799999999999</v>
      </c>
      <c r="BA3520" s="372">
        <v>146.85</v>
      </c>
      <c r="BB3520" s="372">
        <v>29.832000000000001</v>
      </c>
      <c r="BC3520" s="372">
        <v>85.405799999999999</v>
      </c>
      <c r="BD3520" s="372">
        <v>91.385400000000004</v>
      </c>
      <c r="BE3520" s="372">
        <v>91.3429</v>
      </c>
      <c r="BF3520" s="372">
        <v>91.773799999999994</v>
      </c>
      <c r="BG3520" s="372">
        <v>110.88039999999999</v>
      </c>
      <c r="BH3520" s="372">
        <v>71.500799999999998</v>
      </c>
      <c r="BI3520" s="372">
        <v>96.676299999999998</v>
      </c>
      <c r="BJ3520" s="372">
        <v>96.676299999999998</v>
      </c>
      <c r="BK3520" s="372">
        <v>84.93</v>
      </c>
      <c r="BL3520" s="372">
        <v>31.71</v>
      </c>
      <c r="BM3520" s="372">
        <v>167.42699999999999</v>
      </c>
      <c r="BN3520" s="372">
        <v>91.043800000000005</v>
      </c>
      <c r="BO3520" s="372">
        <v>87.372900000000001</v>
      </c>
      <c r="BP3520" s="372">
        <v>34.65</v>
      </c>
      <c r="BQ3520" s="372">
        <v>91.777900000000002</v>
      </c>
      <c r="BR3520" s="372">
        <v>30.687000000000001</v>
      </c>
      <c r="BS3520" s="372"/>
      <c r="BT3520" s="372"/>
      <c r="BU3520" s="373">
        <v>45887</v>
      </c>
      <c r="BV3520" s="372">
        <v>31.571999999999999</v>
      </c>
    </row>
    <row r="3521" spans="1:74" x14ac:dyDescent="0.35">
      <c r="A3521" s="86" t="s">
        <v>8</v>
      </c>
      <c r="AU3521" s="373">
        <v>45888</v>
      </c>
      <c r="AV3521" s="372">
        <v>71.235399999999998</v>
      </c>
      <c r="AW3521" s="372">
        <v>428.62</v>
      </c>
      <c r="AX3521" s="372">
        <v>77.883799999999994</v>
      </c>
      <c r="AY3521" s="372">
        <v>31.515000000000001</v>
      </c>
      <c r="AZ3521" s="372">
        <v>30.660900000000002</v>
      </c>
      <c r="BA3521" s="372">
        <v>151.21</v>
      </c>
      <c r="BB3521" s="372">
        <v>29.873000000000001</v>
      </c>
      <c r="BC3521" s="372">
        <v>76.080799999999996</v>
      </c>
      <c r="BD3521" s="372">
        <v>82.8142</v>
      </c>
      <c r="BE3521" s="372">
        <v>91.944199999999995</v>
      </c>
      <c r="BF3521" s="372">
        <v>88.322500000000005</v>
      </c>
      <c r="BG3521" s="372">
        <v>105.4225</v>
      </c>
      <c r="BH3521" s="372">
        <v>16.920000000000002</v>
      </c>
      <c r="BI3521" s="372">
        <v>77.717100000000002</v>
      </c>
      <c r="BJ3521" s="372">
        <v>77.717100000000002</v>
      </c>
      <c r="BK3521" s="372">
        <v>78.67</v>
      </c>
      <c r="BL3521" s="372">
        <v>31.42</v>
      </c>
      <c r="BM3521" s="372">
        <v>168.18049999999999</v>
      </c>
      <c r="BN3521" s="372">
        <v>93.995000000000005</v>
      </c>
      <c r="BO3521" s="372">
        <v>93.188299999999998</v>
      </c>
      <c r="BP3521" s="372">
        <v>33.700000000000003</v>
      </c>
      <c r="BQ3521" s="372">
        <v>92.0779</v>
      </c>
      <c r="BR3521" s="372">
        <v>30.667000000000002</v>
      </c>
      <c r="BS3521" s="372"/>
      <c r="BT3521" s="372"/>
      <c r="BU3521" s="373">
        <v>45888</v>
      </c>
      <c r="BV3521" s="372">
        <v>31.495999999999999</v>
      </c>
    </row>
    <row r="3522" spans="1:74" x14ac:dyDescent="0.35">
      <c r="A3522" s="86" t="s">
        <v>8</v>
      </c>
      <c r="AU3522" s="373">
        <v>45889</v>
      </c>
      <c r="AV3522" s="372">
        <v>64.105400000000003</v>
      </c>
      <c r="AW3522" s="372">
        <v>390.81</v>
      </c>
      <c r="AX3522" s="372">
        <v>86.046700000000001</v>
      </c>
      <c r="AY3522" s="372">
        <v>31.613</v>
      </c>
      <c r="AZ3522" s="372">
        <v>31.945699999999999</v>
      </c>
      <c r="BA3522" s="372">
        <v>151.25</v>
      </c>
      <c r="BB3522" s="372">
        <v>29.835999999999999</v>
      </c>
      <c r="BC3522" s="372">
        <v>81.742900000000006</v>
      </c>
      <c r="BD3522" s="372">
        <v>90.85</v>
      </c>
      <c r="BE3522" s="372">
        <v>90.684200000000004</v>
      </c>
      <c r="BF3522" s="372">
        <v>91.229600000000005</v>
      </c>
      <c r="BG3522" s="372">
        <v>111.2433</v>
      </c>
      <c r="BH3522" s="372">
        <v>44.588299999999997</v>
      </c>
      <c r="BI3522" s="372">
        <v>68.310400000000001</v>
      </c>
      <c r="BJ3522" s="372">
        <v>68.310400000000001</v>
      </c>
      <c r="BK3522" s="372">
        <v>78.27</v>
      </c>
      <c r="BL3522" s="372">
        <v>30.91</v>
      </c>
      <c r="BM3522" s="372">
        <v>169.542</v>
      </c>
      <c r="BN3522" s="372">
        <v>86.717500000000001</v>
      </c>
      <c r="BO3522" s="372">
        <v>96.403300000000002</v>
      </c>
      <c r="BP3522" s="372">
        <v>34.700000000000003</v>
      </c>
      <c r="BQ3522" s="372">
        <v>91.020799999999994</v>
      </c>
      <c r="BR3522" s="372">
        <v>30.669</v>
      </c>
      <c r="BS3522" s="372"/>
      <c r="BT3522" s="372"/>
      <c r="BU3522" s="373">
        <v>45889</v>
      </c>
      <c r="BV3522" s="372">
        <v>32.192</v>
      </c>
    </row>
    <row r="3523" spans="1:74" x14ac:dyDescent="0.35">
      <c r="A3523" s="86" t="s">
        <v>8</v>
      </c>
      <c r="AU3523" s="373">
        <v>45890</v>
      </c>
      <c r="AV3523" s="372">
        <v>32.727899999999998</v>
      </c>
      <c r="AW3523" s="372">
        <v>440.55</v>
      </c>
      <c r="AX3523" s="372">
        <v>86.3279</v>
      </c>
      <c r="AY3523" s="372">
        <v>32.790999999999997</v>
      </c>
      <c r="AZ3523" s="372">
        <v>33.119900000000001</v>
      </c>
      <c r="BA3523" s="372">
        <v>151.93</v>
      </c>
      <c r="BB3523" s="372">
        <v>30.911999999999999</v>
      </c>
      <c r="BC3523" s="372">
        <v>75.358800000000002</v>
      </c>
      <c r="BD3523" s="372">
        <v>93.068799999999996</v>
      </c>
      <c r="BE3523" s="372">
        <v>98.818299999999994</v>
      </c>
      <c r="BF3523" s="372">
        <v>96.891300000000001</v>
      </c>
      <c r="BG3523" s="372">
        <v>108.05029999999999</v>
      </c>
      <c r="BH3523" s="372">
        <v>144.33789999999999</v>
      </c>
      <c r="BI3523" s="372">
        <v>53.924199999999999</v>
      </c>
      <c r="BJ3523" s="372">
        <v>53.891300000000001</v>
      </c>
      <c r="BK3523" s="372">
        <v>80</v>
      </c>
      <c r="BL3523" s="372">
        <v>31.08</v>
      </c>
      <c r="BM3523" s="372">
        <v>173.191</v>
      </c>
      <c r="BN3523" s="372">
        <v>98.488299999999995</v>
      </c>
      <c r="BO3523" s="372">
        <v>97.896699999999996</v>
      </c>
      <c r="BP3523" s="372">
        <v>35.575000000000003</v>
      </c>
      <c r="BQ3523" s="372">
        <v>99.294200000000004</v>
      </c>
      <c r="BR3523" s="372">
        <v>31.86</v>
      </c>
      <c r="BS3523" s="372"/>
      <c r="BT3523" s="372"/>
      <c r="BU3523" s="373">
        <v>45890</v>
      </c>
      <c r="BV3523" s="372">
        <v>33.427</v>
      </c>
    </row>
    <row r="3524" spans="1:74" x14ac:dyDescent="0.35">
      <c r="A3524" s="86" t="s">
        <v>8</v>
      </c>
      <c r="AU3524" s="373">
        <v>45891</v>
      </c>
      <c r="AV3524" s="372">
        <v>50.717500000000001</v>
      </c>
      <c r="AW3524" s="372">
        <v>339.51</v>
      </c>
      <c r="AX3524" s="372">
        <v>85.231700000000004</v>
      </c>
      <c r="AY3524" s="372">
        <v>33.906999999999996</v>
      </c>
      <c r="AZ3524" s="372">
        <v>33.025199999999998</v>
      </c>
      <c r="BA3524" s="372">
        <v>157.34</v>
      </c>
      <c r="BB3524" s="372">
        <v>32.015000000000001</v>
      </c>
      <c r="BC3524" s="372">
        <v>84.767499999999998</v>
      </c>
      <c r="BD3524" s="372">
        <v>73.534199999999998</v>
      </c>
      <c r="BE3524" s="372">
        <v>73.241299999999995</v>
      </c>
      <c r="BF3524" s="372">
        <v>73.385400000000004</v>
      </c>
      <c r="BG3524" s="372">
        <v>104.97280000000001</v>
      </c>
      <c r="BH3524" s="372">
        <v>208.21879999999999</v>
      </c>
      <c r="BI3524" s="372">
        <v>53.611699999999999</v>
      </c>
      <c r="BJ3524" s="372">
        <v>53.611699999999999</v>
      </c>
      <c r="BK3524" s="372">
        <v>82.21</v>
      </c>
      <c r="BL3524" s="372">
        <v>31.32</v>
      </c>
      <c r="BM3524" s="372">
        <v>174.089</v>
      </c>
      <c r="BN3524" s="372">
        <v>65.667100000000005</v>
      </c>
      <c r="BO3524" s="372">
        <v>88.746300000000005</v>
      </c>
      <c r="BP3524" s="372">
        <v>35.85</v>
      </c>
      <c r="BQ3524" s="372">
        <v>73.281700000000001</v>
      </c>
      <c r="BR3524" s="372">
        <v>33.149000000000001</v>
      </c>
      <c r="BS3524" s="372"/>
      <c r="BT3524" s="372"/>
      <c r="BU3524" s="373">
        <v>45891</v>
      </c>
      <c r="BV3524" s="372">
        <v>33.793999999999997</v>
      </c>
    </row>
    <row r="3525" spans="1:74" x14ac:dyDescent="0.35">
      <c r="A3525" s="86" t="s">
        <v>8</v>
      </c>
      <c r="AU3525" s="373">
        <v>45892</v>
      </c>
      <c r="AV3525" s="372">
        <v>63.1892</v>
      </c>
      <c r="AW3525" s="372">
        <v>319.77</v>
      </c>
      <c r="AX3525" s="372">
        <v>69.171700000000001</v>
      </c>
      <c r="AY3525" s="372">
        <v>33.834000000000003</v>
      </c>
      <c r="AZ3525" s="372"/>
      <c r="BA3525" s="372">
        <v>156.38999999999999</v>
      </c>
      <c r="BB3525" s="372">
        <v>32.043999999999997</v>
      </c>
      <c r="BC3525" s="372">
        <v>68.972899999999996</v>
      </c>
      <c r="BD3525" s="372">
        <v>67.943799999999996</v>
      </c>
      <c r="BE3525" s="372">
        <v>70.740399999999994</v>
      </c>
      <c r="BF3525" s="372">
        <v>67.455799999999996</v>
      </c>
      <c r="BG3525" s="372">
        <v>101.3416</v>
      </c>
      <c r="BH3525" s="372">
        <v>81.988799999999998</v>
      </c>
      <c r="BI3525" s="372">
        <v>63.497500000000002</v>
      </c>
      <c r="BJ3525" s="372">
        <v>63.403799999999997</v>
      </c>
      <c r="BK3525" s="372">
        <v>84.93</v>
      </c>
      <c r="BL3525" s="372">
        <v>32.15</v>
      </c>
      <c r="BM3525" s="372">
        <v>170.05529999999999</v>
      </c>
      <c r="BN3525" s="372">
        <v>70.710400000000007</v>
      </c>
      <c r="BO3525" s="372">
        <v>65.536699999999996</v>
      </c>
      <c r="BP3525" s="372">
        <v>36.1</v>
      </c>
      <c r="BQ3525" s="372">
        <v>68.730400000000003</v>
      </c>
      <c r="BR3525" s="372">
        <v>33.280999999999999</v>
      </c>
      <c r="BS3525" s="372"/>
      <c r="BT3525" s="372"/>
      <c r="BU3525" s="373">
        <v>45892</v>
      </c>
      <c r="BV3525" s="372">
        <v>33.793999999999997</v>
      </c>
    </row>
    <row r="3526" spans="1:74" x14ac:dyDescent="0.35">
      <c r="A3526" s="86" t="s">
        <v>8</v>
      </c>
      <c r="AU3526" s="373">
        <v>45893</v>
      </c>
      <c r="AV3526" s="372">
        <v>57.391300000000001</v>
      </c>
      <c r="AW3526" s="372">
        <v>251.13</v>
      </c>
      <c r="AX3526" s="372">
        <v>63.505400000000002</v>
      </c>
      <c r="AY3526" s="372">
        <v>33.834000000000003</v>
      </c>
      <c r="AZ3526" s="372"/>
      <c r="BA3526" s="372">
        <v>159.19</v>
      </c>
      <c r="BB3526" s="372">
        <v>32.043999999999997</v>
      </c>
      <c r="BC3526" s="372">
        <v>62.997100000000003</v>
      </c>
      <c r="BD3526" s="372">
        <v>63.034599999999998</v>
      </c>
      <c r="BE3526" s="372">
        <v>61.408299999999997</v>
      </c>
      <c r="BF3526" s="372">
        <v>62.0242</v>
      </c>
      <c r="BG3526" s="372">
        <v>100.4652</v>
      </c>
      <c r="BH3526" s="372">
        <v>65.0779</v>
      </c>
      <c r="BI3526" s="372">
        <v>62.348300000000002</v>
      </c>
      <c r="BJ3526" s="372">
        <v>62.276699999999998</v>
      </c>
      <c r="BK3526" s="372">
        <v>84.2</v>
      </c>
      <c r="BL3526" s="372">
        <v>32.520000000000003</v>
      </c>
      <c r="BM3526" s="372">
        <v>170.48939999999999</v>
      </c>
      <c r="BN3526" s="372">
        <v>61.576300000000003</v>
      </c>
      <c r="BO3526" s="372">
        <v>62.682499999999997</v>
      </c>
      <c r="BP3526" s="372">
        <v>36.1</v>
      </c>
      <c r="BQ3526" s="372">
        <v>61.6738</v>
      </c>
      <c r="BR3526" s="372">
        <v>33.280999999999999</v>
      </c>
      <c r="BS3526" s="372"/>
      <c r="BT3526" s="372"/>
      <c r="BU3526" s="373">
        <v>45893</v>
      </c>
      <c r="BV3526" s="372">
        <v>33.793999999999997</v>
      </c>
    </row>
    <row r="3527" spans="1:74" x14ac:dyDescent="0.35">
      <c r="A3527" s="86" t="s">
        <v>8</v>
      </c>
      <c r="AU3527" s="373">
        <v>45894</v>
      </c>
      <c r="AV3527" s="372">
        <v>75.925799999999995</v>
      </c>
      <c r="AW3527" s="372">
        <v>368.01</v>
      </c>
      <c r="AX3527" s="372">
        <v>86.437899999999999</v>
      </c>
      <c r="AY3527" s="372">
        <v>33.834000000000003</v>
      </c>
      <c r="AZ3527" s="372"/>
      <c r="BA3527" s="372">
        <v>162.16</v>
      </c>
      <c r="BB3527" s="372">
        <v>32.043999999999997</v>
      </c>
      <c r="BC3527" s="372">
        <v>85.001300000000001</v>
      </c>
      <c r="BD3527" s="372">
        <v>88.920400000000001</v>
      </c>
      <c r="BE3527" s="372">
        <v>88.030799999999999</v>
      </c>
      <c r="BF3527" s="372">
        <v>88.526700000000005</v>
      </c>
      <c r="BG3527" s="372">
        <v>117.2353</v>
      </c>
      <c r="BH3527" s="372">
        <v>38.7346</v>
      </c>
      <c r="BI3527" s="372">
        <v>92.2971</v>
      </c>
      <c r="BJ3527" s="372">
        <v>92.2971</v>
      </c>
      <c r="BK3527" s="372">
        <v>84.2</v>
      </c>
      <c r="BL3527" s="372">
        <v>32.700000000000003</v>
      </c>
      <c r="BM3527" s="372">
        <v>179.3228</v>
      </c>
      <c r="BN3527" s="372">
        <v>87.985399999999998</v>
      </c>
      <c r="BO3527" s="372">
        <v>81.497500000000002</v>
      </c>
      <c r="BP3527" s="372">
        <v>36.125</v>
      </c>
      <c r="BQ3527" s="372">
        <v>88.272499999999994</v>
      </c>
      <c r="BR3527" s="372">
        <v>33.280999999999999</v>
      </c>
      <c r="BS3527" s="372"/>
      <c r="BT3527" s="372"/>
      <c r="BU3527" s="373">
        <v>45894</v>
      </c>
      <c r="BV3527" s="372">
        <v>33.953000000000003</v>
      </c>
    </row>
    <row r="3528" spans="1:74" x14ac:dyDescent="0.35">
      <c r="A3528" s="86" t="s">
        <v>8</v>
      </c>
      <c r="AU3528" s="373">
        <v>45895</v>
      </c>
      <c r="AV3528" s="372">
        <v>76.9358</v>
      </c>
      <c r="AW3528" s="372">
        <v>455.71</v>
      </c>
      <c r="AX3528" s="372">
        <v>91.847899999999996</v>
      </c>
      <c r="AY3528" s="372">
        <v>33.875999999999998</v>
      </c>
      <c r="AZ3528" s="372">
        <v>33.175800000000002</v>
      </c>
      <c r="BA3528" s="372">
        <v>162.08000000000001</v>
      </c>
      <c r="BB3528" s="372">
        <v>32.036999999999999</v>
      </c>
      <c r="BC3528" s="372">
        <v>86.916300000000007</v>
      </c>
      <c r="BD3528" s="372">
        <v>99.606300000000005</v>
      </c>
      <c r="BE3528" s="372">
        <v>97.172899999999998</v>
      </c>
      <c r="BF3528" s="372">
        <v>100.13330000000001</v>
      </c>
      <c r="BG3528" s="372">
        <v>116.19750000000001</v>
      </c>
      <c r="BH3528" s="372">
        <v>93.720399999999998</v>
      </c>
      <c r="BI3528" s="372">
        <v>87.750799999999998</v>
      </c>
      <c r="BJ3528" s="372">
        <v>87.750799999999998</v>
      </c>
      <c r="BK3528" s="372"/>
      <c r="BL3528" s="372">
        <v>33.26</v>
      </c>
      <c r="BM3528" s="372">
        <v>170.36949999999999</v>
      </c>
      <c r="BN3528" s="372">
        <v>95.89</v>
      </c>
      <c r="BO3528" s="372">
        <v>92.829599999999999</v>
      </c>
      <c r="BP3528" s="372">
        <v>36.299999999999997</v>
      </c>
      <c r="BQ3528" s="372">
        <v>100.9358</v>
      </c>
      <c r="BR3528" s="372">
        <v>33.26</v>
      </c>
      <c r="BS3528" s="372"/>
      <c r="BT3528" s="372"/>
      <c r="BU3528" s="373">
        <v>45895</v>
      </c>
      <c r="BV3528" s="372">
        <v>33.704999999999998</v>
      </c>
    </row>
    <row r="3529" spans="1:74" x14ac:dyDescent="0.35">
      <c r="A3529" s="86" t="s">
        <v>8</v>
      </c>
      <c r="AU3529" s="373">
        <v>45896</v>
      </c>
      <c r="AV3529" s="372">
        <v>87.499200000000002</v>
      </c>
      <c r="AW3529" s="372">
        <v>462.3</v>
      </c>
      <c r="AX3529" s="372">
        <v>99.347899999999996</v>
      </c>
      <c r="AY3529" s="372">
        <v>33.868000000000002</v>
      </c>
      <c r="AZ3529" s="372">
        <v>32.446199999999997</v>
      </c>
      <c r="BA3529" s="372">
        <v>157.43</v>
      </c>
      <c r="BB3529" s="372">
        <v>32.061999999999998</v>
      </c>
      <c r="BC3529" s="372">
        <v>96.574600000000004</v>
      </c>
      <c r="BD3529" s="372">
        <v>104.41419999999999</v>
      </c>
      <c r="BE3529" s="372">
        <v>99.972899999999996</v>
      </c>
      <c r="BF3529" s="372">
        <v>104.63079999999999</v>
      </c>
      <c r="BG3529" s="372">
        <v>117.3552</v>
      </c>
      <c r="BH3529" s="372">
        <v>87.797899999999998</v>
      </c>
      <c r="BI3529" s="372">
        <v>88.028800000000004</v>
      </c>
      <c r="BJ3529" s="372">
        <v>88.028800000000004</v>
      </c>
      <c r="BK3529" s="372">
        <v>84.1</v>
      </c>
      <c r="BL3529" s="372">
        <v>32.909999999999997</v>
      </c>
      <c r="BM3529" s="372">
        <v>170.739</v>
      </c>
      <c r="BN3529" s="372">
        <v>98.070800000000006</v>
      </c>
      <c r="BO3529" s="372">
        <v>97.457899999999995</v>
      </c>
      <c r="BP3529" s="372">
        <v>36.4</v>
      </c>
      <c r="BQ3529" s="372">
        <v>105.52379999999999</v>
      </c>
      <c r="BR3529" s="372">
        <v>33.280999999999999</v>
      </c>
      <c r="BS3529" s="372"/>
      <c r="BT3529" s="372"/>
      <c r="BU3529" s="373">
        <v>45896</v>
      </c>
      <c r="BV3529" s="372">
        <v>32.731999999999999</v>
      </c>
    </row>
    <row r="3530" spans="1:74" x14ac:dyDescent="0.35">
      <c r="A3530" s="86" t="s">
        <v>8</v>
      </c>
      <c r="AU3530" s="373">
        <v>45897</v>
      </c>
      <c r="AV3530" s="372">
        <v>58.882100000000001</v>
      </c>
      <c r="AW3530" s="372">
        <v>469.21</v>
      </c>
      <c r="AX3530" s="372">
        <v>99.729200000000006</v>
      </c>
      <c r="AY3530" s="372">
        <v>32.893000000000001</v>
      </c>
      <c r="AZ3530" s="372">
        <v>31.032</v>
      </c>
      <c r="BA3530" s="372">
        <v>155.69999999999999</v>
      </c>
      <c r="BB3530" s="372">
        <v>31.266999999999999</v>
      </c>
      <c r="BC3530" s="372">
        <v>88.758300000000006</v>
      </c>
      <c r="BD3530" s="372">
        <v>111.27079999999999</v>
      </c>
      <c r="BE3530" s="372">
        <v>83.6</v>
      </c>
      <c r="BF3530" s="372">
        <v>101.3171</v>
      </c>
      <c r="BG3530" s="372">
        <v>122.2054</v>
      </c>
      <c r="BH3530" s="372">
        <v>130.78380000000001</v>
      </c>
      <c r="BI3530" s="372">
        <v>54.377499999999998</v>
      </c>
      <c r="BJ3530" s="372">
        <v>53.841700000000003</v>
      </c>
      <c r="BK3530" s="372">
        <v>82.74</v>
      </c>
      <c r="BL3530" s="372">
        <v>33.04</v>
      </c>
      <c r="BM3530" s="372">
        <v>176.18899999999999</v>
      </c>
      <c r="BN3530" s="372">
        <v>81.393799999999999</v>
      </c>
      <c r="BO3530" s="372">
        <v>111.67829999999999</v>
      </c>
      <c r="BP3530" s="372">
        <v>36.024999999999999</v>
      </c>
      <c r="BQ3530" s="372">
        <v>88.429599999999994</v>
      </c>
      <c r="BR3530" s="372">
        <v>32.512999999999998</v>
      </c>
      <c r="BS3530" s="372"/>
      <c r="BT3530" s="372"/>
      <c r="BU3530" s="373">
        <v>45897</v>
      </c>
      <c r="BV3530" s="372">
        <v>31.742999999999999</v>
      </c>
    </row>
    <row r="3531" spans="1:74" x14ac:dyDescent="0.35">
      <c r="A3531" s="86" t="s">
        <v>8</v>
      </c>
      <c r="AU3531" s="373">
        <v>45898</v>
      </c>
      <c r="AV3531" s="372">
        <v>35.261299999999999</v>
      </c>
      <c r="AW3531" s="372">
        <v>487.5</v>
      </c>
      <c r="AX3531" s="372">
        <v>84.020799999999994</v>
      </c>
      <c r="AY3531" s="372">
        <v>31.885999999999999</v>
      </c>
      <c r="AZ3531" s="372">
        <v>30.660299999999999</v>
      </c>
      <c r="BA3531" s="372">
        <v>150.80000000000001</v>
      </c>
      <c r="BB3531" s="372">
        <v>30.248000000000001</v>
      </c>
      <c r="BC3531" s="372">
        <v>69.525800000000004</v>
      </c>
      <c r="BD3531" s="372">
        <v>94.3142</v>
      </c>
      <c r="BE3531" s="372">
        <v>96.034199999999998</v>
      </c>
      <c r="BF3531" s="372">
        <v>98.369200000000006</v>
      </c>
      <c r="BG3531" s="372">
        <v>115.6332</v>
      </c>
      <c r="BH3531" s="372">
        <v>89.352099999999993</v>
      </c>
      <c r="BI3531" s="372">
        <v>45.750799999999998</v>
      </c>
      <c r="BJ3531" s="372">
        <v>45.750799999999998</v>
      </c>
      <c r="BK3531" s="372">
        <v>82.52</v>
      </c>
      <c r="BL3531" s="372">
        <v>31.91</v>
      </c>
      <c r="BM3531" s="372">
        <v>171.19</v>
      </c>
      <c r="BN3531" s="372">
        <v>85.649600000000007</v>
      </c>
      <c r="BO3531" s="372">
        <v>89.772900000000007</v>
      </c>
      <c r="BP3531" s="372">
        <v>35.15</v>
      </c>
      <c r="BQ3531" s="372">
        <v>102.14</v>
      </c>
      <c r="BR3531" s="372">
        <v>31.716000000000001</v>
      </c>
      <c r="BS3531" s="372"/>
      <c r="BT3531" s="372"/>
      <c r="BU3531" s="373">
        <v>45898</v>
      </c>
      <c r="BV3531" s="372">
        <v>31.643999999999998</v>
      </c>
    </row>
    <row r="3532" spans="1:74" x14ac:dyDescent="0.35">
      <c r="A3532" s="86" t="s">
        <v>8</v>
      </c>
      <c r="AU3532" s="373">
        <v>45899</v>
      </c>
      <c r="AV3532" s="372">
        <v>35.568300000000001</v>
      </c>
      <c r="AW3532" s="372">
        <v>435.02</v>
      </c>
      <c r="AX3532" s="372">
        <v>64.625</v>
      </c>
      <c r="AY3532" s="372">
        <v>31.521999999999998</v>
      </c>
      <c r="AZ3532" s="372"/>
      <c r="BA3532" s="372">
        <v>150.19</v>
      </c>
      <c r="BB3532" s="372">
        <v>0</v>
      </c>
      <c r="BC3532" s="372">
        <v>54.450400000000002</v>
      </c>
      <c r="BD3532" s="372">
        <v>70.384600000000006</v>
      </c>
      <c r="BE3532" s="372">
        <v>73.754199999999997</v>
      </c>
      <c r="BF3532" s="372">
        <v>72.249600000000001</v>
      </c>
      <c r="BG3532" s="372">
        <v>90.960800000000006</v>
      </c>
      <c r="BH3532" s="372">
        <v>53.201700000000002</v>
      </c>
      <c r="BI3532" s="372">
        <v>52.662100000000002</v>
      </c>
      <c r="BJ3532" s="372">
        <v>52.605800000000002</v>
      </c>
      <c r="BK3532" s="372">
        <v>65.3</v>
      </c>
      <c r="BL3532" s="372">
        <v>30.94</v>
      </c>
      <c r="BM3532" s="372">
        <v>168.4699</v>
      </c>
      <c r="BN3532" s="372">
        <v>73.902900000000002</v>
      </c>
      <c r="BO3532" s="372">
        <v>75.653800000000004</v>
      </c>
      <c r="BP3532" s="372">
        <v>34.4</v>
      </c>
      <c r="BQ3532" s="372">
        <v>73.482500000000002</v>
      </c>
      <c r="BR3532" s="372">
        <v>31.367000000000001</v>
      </c>
      <c r="BS3532" s="372"/>
      <c r="BT3532" s="372"/>
      <c r="BU3532" s="373">
        <v>45899</v>
      </c>
      <c r="BV3532" s="372">
        <v>31.643999999999998</v>
      </c>
    </row>
    <row r="3533" spans="1:74" x14ac:dyDescent="0.35">
      <c r="A3533" s="86" t="s">
        <v>8</v>
      </c>
      <c r="AU3533" s="373">
        <v>45900</v>
      </c>
      <c r="AV3533" s="372">
        <v>18.875399999999999</v>
      </c>
      <c r="AW3533" s="372">
        <v>395.64</v>
      </c>
      <c r="AX3533" s="372">
        <v>53.3767</v>
      </c>
      <c r="AY3533" s="372">
        <v>31.521999999999998</v>
      </c>
      <c r="AZ3533" s="372"/>
      <c r="BA3533" s="372">
        <v>152.44999999999999</v>
      </c>
      <c r="BB3533" s="372"/>
      <c r="BC3533" s="372">
        <v>37.78</v>
      </c>
      <c r="BD3533" s="372">
        <v>57.466299999999997</v>
      </c>
      <c r="BE3533" s="372">
        <v>57.275399999999998</v>
      </c>
      <c r="BF3533" s="372">
        <v>58.195799999999998</v>
      </c>
      <c r="BG3533" s="372">
        <v>89.182299999999998</v>
      </c>
      <c r="BH3533" s="372">
        <v>88.125</v>
      </c>
      <c r="BI3533" s="372">
        <v>37.298299999999998</v>
      </c>
      <c r="BJ3533" s="372">
        <v>37.298299999999998</v>
      </c>
      <c r="BK3533" s="372">
        <v>14.37</v>
      </c>
      <c r="BL3533" s="372">
        <v>31.08</v>
      </c>
      <c r="BM3533" s="372">
        <v>168.95490000000001</v>
      </c>
      <c r="BN3533" s="372">
        <v>57.089599999999997</v>
      </c>
      <c r="BO3533" s="372">
        <v>57.038800000000002</v>
      </c>
      <c r="BP3533" s="372">
        <v>34.4</v>
      </c>
      <c r="BQ3533" s="372">
        <v>57.864600000000003</v>
      </c>
      <c r="BR3533" s="372">
        <v>31.367000000000001</v>
      </c>
      <c r="BS3533" s="372"/>
      <c r="BT3533" s="372"/>
      <c r="BU3533" s="373">
        <v>45900</v>
      </c>
      <c r="BV3533" s="372">
        <v>31.643999999999998</v>
      </c>
    </row>
    <row r="3534" spans="1:74" x14ac:dyDescent="0.35">
      <c r="A3534" s="86" t="s">
        <v>8</v>
      </c>
      <c r="AU3534" s="373">
        <v>45901</v>
      </c>
      <c r="AV3534" s="372">
        <v>33.464199999999998</v>
      </c>
      <c r="AW3534" s="372">
        <v>448.6</v>
      </c>
      <c r="AX3534" s="372">
        <v>84.370800000000003</v>
      </c>
      <c r="AY3534" s="372">
        <v>31.722000000000001</v>
      </c>
      <c r="AZ3534" s="372">
        <v>31.779599999999999</v>
      </c>
      <c r="BA3534" s="372">
        <v>150.27000000000001</v>
      </c>
      <c r="BB3534" s="372">
        <v>30.181000000000001</v>
      </c>
      <c r="BC3534" s="372">
        <v>68.195800000000006</v>
      </c>
      <c r="BD3534" s="372">
        <v>101.11879999999999</v>
      </c>
      <c r="BE3534" s="372">
        <v>101.47499999999999</v>
      </c>
      <c r="BF3534" s="372">
        <v>101.91540000000001</v>
      </c>
      <c r="BG3534" s="372">
        <v>112.5977</v>
      </c>
      <c r="BH3534" s="372">
        <v>111.4413</v>
      </c>
      <c r="BI3534" s="372">
        <v>30.652100000000001</v>
      </c>
      <c r="BJ3534" s="372">
        <v>30.629200000000001</v>
      </c>
      <c r="BK3534" s="372">
        <v>48.99</v>
      </c>
      <c r="BL3534" s="372">
        <v>31.12</v>
      </c>
      <c r="BM3534" s="372">
        <v>161.51609999999999</v>
      </c>
      <c r="BN3534" s="372">
        <v>100.495</v>
      </c>
      <c r="BO3534" s="372">
        <v>96.924199999999999</v>
      </c>
      <c r="BP3534" s="372">
        <v>33.975000000000001</v>
      </c>
      <c r="BQ3534" s="372">
        <v>101.2546</v>
      </c>
      <c r="BR3534" s="372">
        <v>31.273</v>
      </c>
      <c r="BS3534" s="372"/>
      <c r="BT3534" s="372"/>
      <c r="BU3534" s="373">
        <v>45901</v>
      </c>
      <c r="BV3534" s="372">
        <v>32.066000000000003</v>
      </c>
    </row>
    <row r="3535" spans="1:74" x14ac:dyDescent="0.35">
      <c r="A3535" s="86" t="s">
        <v>8</v>
      </c>
      <c r="AU3535" s="373">
        <v>45902</v>
      </c>
      <c r="AV3535" s="372">
        <v>28.090800000000002</v>
      </c>
      <c r="AW3535" s="372">
        <v>512.57000000000005</v>
      </c>
      <c r="AX3535" s="372">
        <v>90.9846</v>
      </c>
      <c r="AY3535" s="372">
        <v>32.466999999999999</v>
      </c>
      <c r="AZ3535" s="372">
        <v>31.148199999999999</v>
      </c>
      <c r="BA3535" s="372">
        <v>152.88999999999999</v>
      </c>
      <c r="BB3535" s="372">
        <v>30.821999999999999</v>
      </c>
      <c r="BC3535" s="372">
        <v>71.778800000000004</v>
      </c>
      <c r="BD3535" s="372">
        <v>121.3083</v>
      </c>
      <c r="BE3535" s="372">
        <v>112.72750000000001</v>
      </c>
      <c r="BF3535" s="372">
        <v>120.8779</v>
      </c>
      <c r="BG3535" s="372">
        <v>110.905</v>
      </c>
      <c r="BH3535" s="372">
        <v>50.058799999999998</v>
      </c>
      <c r="BI3535" s="372">
        <v>61.767099999999999</v>
      </c>
      <c r="BJ3535" s="372">
        <v>61.097099999999998</v>
      </c>
      <c r="BK3535" s="372">
        <v>82.5</v>
      </c>
      <c r="BL3535" s="372">
        <v>31.17</v>
      </c>
      <c r="BM3535" s="372">
        <v>164.4177</v>
      </c>
      <c r="BN3535" s="372">
        <v>103.02249999999999</v>
      </c>
      <c r="BO3535" s="372">
        <v>99.639200000000002</v>
      </c>
      <c r="BP3535" s="372">
        <v>34.9</v>
      </c>
      <c r="BQ3535" s="372">
        <v>115.3571</v>
      </c>
      <c r="BR3535" s="372">
        <v>31.707000000000001</v>
      </c>
      <c r="BS3535" s="372"/>
      <c r="BT3535" s="372"/>
      <c r="BU3535" s="373">
        <v>45902</v>
      </c>
      <c r="BV3535" s="372">
        <v>31.768999999999998</v>
      </c>
    </row>
    <row r="3536" spans="1:74" x14ac:dyDescent="0.35">
      <c r="A3536" s="86" t="s">
        <v>8</v>
      </c>
      <c r="AU3536" s="373">
        <v>45903</v>
      </c>
      <c r="AV3536" s="372">
        <v>18.485399999999998</v>
      </c>
      <c r="AW3536" s="372">
        <v>502.47</v>
      </c>
      <c r="AX3536" s="372">
        <v>61.348799999999997</v>
      </c>
      <c r="AY3536" s="372">
        <v>32.232999999999997</v>
      </c>
      <c r="AZ3536" s="372">
        <v>30.941800000000001</v>
      </c>
      <c r="BA3536" s="372">
        <v>156.97999999999999</v>
      </c>
      <c r="BB3536" s="372">
        <v>30.503</v>
      </c>
      <c r="BC3536" s="372">
        <v>39.805399999999999</v>
      </c>
      <c r="BD3536" s="372">
        <v>67.040800000000004</v>
      </c>
      <c r="BE3536" s="372">
        <v>93.997500000000002</v>
      </c>
      <c r="BF3536" s="372">
        <v>80.983800000000002</v>
      </c>
      <c r="BG3536" s="372">
        <v>106.5613</v>
      </c>
      <c r="BH3536" s="372">
        <v>5.0792000000000002</v>
      </c>
      <c r="BI3536" s="372">
        <v>55.319200000000002</v>
      </c>
      <c r="BJ3536" s="372">
        <v>55.1004</v>
      </c>
      <c r="BK3536" s="372">
        <v>79.23</v>
      </c>
      <c r="BL3536" s="372">
        <v>31.58</v>
      </c>
      <c r="BM3536" s="372">
        <v>157.87899999999999</v>
      </c>
      <c r="BN3536" s="372">
        <v>92.768299999999996</v>
      </c>
      <c r="BO3536" s="372">
        <v>91.099599999999995</v>
      </c>
      <c r="BP3536" s="372">
        <v>34.049999999999997</v>
      </c>
      <c r="BQ3536" s="372">
        <v>88.031300000000002</v>
      </c>
      <c r="BR3536" s="372">
        <v>31.422999999999998</v>
      </c>
      <c r="BS3536" s="372"/>
      <c r="BT3536" s="372"/>
      <c r="BU3536" s="373">
        <v>45903</v>
      </c>
      <c r="BV3536" s="372">
        <v>32.103000000000002</v>
      </c>
    </row>
    <row r="3537" spans="1:74" x14ac:dyDescent="0.35">
      <c r="A3537" s="86" t="s">
        <v>8</v>
      </c>
      <c r="AU3537" s="373">
        <v>45904</v>
      </c>
      <c r="AV3537" s="372">
        <v>30.637899999999998</v>
      </c>
      <c r="AW3537" s="372">
        <v>538.03</v>
      </c>
      <c r="AX3537" s="372">
        <v>69.601299999999995</v>
      </c>
      <c r="AY3537" s="372">
        <v>32.04</v>
      </c>
      <c r="AZ3537" s="372">
        <v>31.894100000000002</v>
      </c>
      <c r="BA3537" s="372">
        <v>156.72</v>
      </c>
      <c r="BB3537" s="372">
        <v>30.815999999999999</v>
      </c>
      <c r="BC3537" s="372">
        <v>54.5075</v>
      </c>
      <c r="BD3537" s="372">
        <v>88.507499999999993</v>
      </c>
      <c r="BE3537" s="372">
        <v>102.2863</v>
      </c>
      <c r="BF3537" s="372">
        <v>94.494200000000006</v>
      </c>
      <c r="BG3537" s="372">
        <v>113.21899999999999</v>
      </c>
      <c r="BH3537" s="372">
        <v>9.9013000000000009</v>
      </c>
      <c r="BI3537" s="372">
        <v>55.6783</v>
      </c>
      <c r="BJ3537" s="372">
        <v>55.647100000000002</v>
      </c>
      <c r="BK3537" s="372">
        <v>77.09</v>
      </c>
      <c r="BL3537" s="372">
        <v>31.09</v>
      </c>
      <c r="BM3537" s="372">
        <v>156.149</v>
      </c>
      <c r="BN3537" s="372">
        <v>101.5008</v>
      </c>
      <c r="BO3537" s="372">
        <v>104.3438</v>
      </c>
      <c r="BP3537" s="372">
        <v>34.6</v>
      </c>
      <c r="BQ3537" s="372">
        <v>96.43</v>
      </c>
      <c r="BR3537" s="372">
        <v>31.175999999999998</v>
      </c>
      <c r="BS3537" s="372"/>
      <c r="BT3537" s="372"/>
      <c r="BU3537" s="373">
        <v>45904</v>
      </c>
      <c r="BV3537" s="372">
        <v>32.415999999999997</v>
      </c>
    </row>
    <row r="3538" spans="1:74" x14ac:dyDescent="0.35">
      <c r="A3538" s="86" t="s">
        <v>8</v>
      </c>
      <c r="AU3538" s="373">
        <v>45905</v>
      </c>
      <c r="AV3538" s="372">
        <v>56.700400000000002</v>
      </c>
      <c r="AW3538" s="372">
        <v>478.09</v>
      </c>
      <c r="AX3538" s="372">
        <v>93.142499999999998</v>
      </c>
      <c r="AY3538" s="372">
        <v>32.436</v>
      </c>
      <c r="AZ3538" s="372">
        <v>31.214700000000001</v>
      </c>
      <c r="BA3538" s="372">
        <v>154.97999999999999</v>
      </c>
      <c r="BB3538" s="372">
        <v>31.417999999999999</v>
      </c>
      <c r="BC3538" s="372">
        <v>84.372900000000001</v>
      </c>
      <c r="BD3538" s="372">
        <v>99.989199999999997</v>
      </c>
      <c r="BE3538" s="372">
        <v>110.7621</v>
      </c>
      <c r="BF3538" s="372">
        <v>101.88460000000001</v>
      </c>
      <c r="BG3538" s="372">
        <v>111.1195</v>
      </c>
      <c r="BH3538" s="372">
        <v>31.5867</v>
      </c>
      <c r="BI3538" s="372">
        <v>55.732500000000002</v>
      </c>
      <c r="BJ3538" s="372">
        <v>55.320799999999998</v>
      </c>
      <c r="BK3538" s="372">
        <v>83.29</v>
      </c>
      <c r="BL3538" s="372">
        <v>31.24</v>
      </c>
      <c r="BM3538" s="372">
        <v>155.21799999999999</v>
      </c>
      <c r="BN3538" s="372">
        <v>109.9038</v>
      </c>
      <c r="BO3538" s="372">
        <v>103.0763</v>
      </c>
      <c r="BP3538" s="372">
        <v>34.5</v>
      </c>
      <c r="BQ3538" s="372">
        <v>105.8417</v>
      </c>
      <c r="BR3538" s="372">
        <v>31.920999999999999</v>
      </c>
      <c r="BS3538" s="372"/>
      <c r="BT3538" s="372"/>
      <c r="BU3538" s="373">
        <v>45905</v>
      </c>
      <c r="BV3538" s="372">
        <v>31.951000000000001</v>
      </c>
    </row>
    <row r="3539" spans="1:74" x14ac:dyDescent="0.35">
      <c r="A3539" s="86" t="s">
        <v>8</v>
      </c>
      <c r="AU3539" s="373">
        <v>45906</v>
      </c>
      <c r="AV3539" s="372">
        <v>20.9404</v>
      </c>
      <c r="AW3539" s="372">
        <v>474.58</v>
      </c>
      <c r="AX3539" s="372">
        <v>69.288799999999995</v>
      </c>
      <c r="AY3539" s="372">
        <v>31.786000000000001</v>
      </c>
      <c r="AZ3539" s="372"/>
      <c r="BA3539" s="372">
        <v>149.41</v>
      </c>
      <c r="BB3539" s="372">
        <v>30.896999999999998</v>
      </c>
      <c r="BC3539" s="372">
        <v>53.174599999999998</v>
      </c>
      <c r="BD3539" s="372">
        <v>75.458299999999994</v>
      </c>
      <c r="BE3539" s="372">
        <v>89.59</v>
      </c>
      <c r="BF3539" s="372">
        <v>75.212900000000005</v>
      </c>
      <c r="BG3539" s="372">
        <v>94.953400000000002</v>
      </c>
      <c r="BH3539" s="372">
        <v>22.305399999999999</v>
      </c>
      <c r="BI3539" s="372">
        <v>26.539200000000001</v>
      </c>
      <c r="BJ3539" s="372">
        <v>26.539200000000001</v>
      </c>
      <c r="BK3539" s="372">
        <v>63.7</v>
      </c>
      <c r="BL3539" s="372">
        <v>31.41</v>
      </c>
      <c r="BM3539" s="372">
        <v>153.86699999999999</v>
      </c>
      <c r="BN3539" s="372">
        <v>88.749200000000002</v>
      </c>
      <c r="BO3539" s="372">
        <v>76.242900000000006</v>
      </c>
      <c r="BP3539" s="372">
        <v>34.549999999999997</v>
      </c>
      <c r="BQ3539" s="372">
        <v>79.094999999999999</v>
      </c>
      <c r="BR3539" s="372">
        <v>31.225999999999999</v>
      </c>
      <c r="BS3539" s="372"/>
      <c r="BT3539" s="372"/>
      <c r="BU3539" s="373">
        <v>45906</v>
      </c>
      <c r="BV3539" s="372">
        <v>31.951000000000001</v>
      </c>
    </row>
    <row r="3540" spans="1:74" x14ac:dyDescent="0.35">
      <c r="A3540" s="86" t="s">
        <v>8</v>
      </c>
      <c r="AU3540" s="373">
        <v>45907</v>
      </c>
      <c r="AV3540" s="372">
        <v>13.2363</v>
      </c>
      <c r="AW3540" s="372">
        <v>407.03</v>
      </c>
      <c r="AX3540" s="372">
        <v>38.656300000000002</v>
      </c>
      <c r="AY3540" s="372">
        <v>31.786000000000001</v>
      </c>
      <c r="AZ3540" s="372"/>
      <c r="BA3540" s="372">
        <v>151.54</v>
      </c>
      <c r="BB3540" s="372">
        <v>30.896999999999998</v>
      </c>
      <c r="BC3540" s="372">
        <v>24.3383</v>
      </c>
      <c r="BD3540" s="372">
        <v>42.425800000000002</v>
      </c>
      <c r="BE3540" s="372">
        <v>53.02</v>
      </c>
      <c r="BF3540" s="372">
        <v>47.110399999999998</v>
      </c>
      <c r="BG3540" s="372">
        <v>95.858000000000004</v>
      </c>
      <c r="BH3540" s="372">
        <v>15.926299999999999</v>
      </c>
      <c r="BI3540" s="372">
        <v>31.843800000000002</v>
      </c>
      <c r="BJ3540" s="372">
        <v>31.843800000000002</v>
      </c>
      <c r="BK3540" s="372">
        <v>17.62</v>
      </c>
      <c r="BL3540" s="372">
        <v>31.33</v>
      </c>
      <c r="BM3540" s="372">
        <v>152.91900000000001</v>
      </c>
      <c r="BN3540" s="372">
        <v>52.450800000000001</v>
      </c>
      <c r="BO3540" s="372">
        <v>50.261299999999999</v>
      </c>
      <c r="BP3540" s="372">
        <v>34.549999999999997</v>
      </c>
      <c r="BQ3540" s="372">
        <v>51.027099999999997</v>
      </c>
      <c r="BR3540" s="372">
        <v>31.225999999999999</v>
      </c>
      <c r="BS3540" s="372"/>
      <c r="BT3540" s="372"/>
      <c r="BU3540" s="373">
        <v>45907</v>
      </c>
      <c r="BV3540" s="372">
        <v>31.951000000000001</v>
      </c>
    </row>
    <row r="3541" spans="1:74" x14ac:dyDescent="0.35">
      <c r="A3541" s="86" t="s">
        <v>8</v>
      </c>
      <c r="AU3541" s="373">
        <v>45908</v>
      </c>
      <c r="AV3541" s="372">
        <v>66.024600000000007</v>
      </c>
      <c r="AW3541" s="372">
        <v>547.16</v>
      </c>
      <c r="AX3541" s="372">
        <v>118.99209999999999</v>
      </c>
      <c r="AY3541" s="372">
        <v>31.956</v>
      </c>
      <c r="AZ3541" s="372">
        <v>32.796999999999997</v>
      </c>
      <c r="BA3541" s="372">
        <v>156.16999999999999</v>
      </c>
      <c r="BB3541" s="372">
        <v>30.87</v>
      </c>
      <c r="BC3541" s="372">
        <v>99.731300000000005</v>
      </c>
      <c r="BD3541" s="372">
        <v>123.60380000000001</v>
      </c>
      <c r="BE3541" s="372">
        <v>130.56540000000001</v>
      </c>
      <c r="BF3541" s="372">
        <v>125.495</v>
      </c>
      <c r="BG3541" s="372">
        <v>121.00409999999999</v>
      </c>
      <c r="BH3541" s="372">
        <v>105.1996</v>
      </c>
      <c r="BI3541" s="372">
        <v>76.367500000000007</v>
      </c>
      <c r="BJ3541" s="372">
        <v>76.367500000000007</v>
      </c>
      <c r="BK3541" s="372">
        <v>87.06</v>
      </c>
      <c r="BL3541" s="372">
        <v>31.36</v>
      </c>
      <c r="BM3541" s="372">
        <v>151.86000000000001</v>
      </c>
      <c r="BN3541" s="372">
        <v>127.17919999999999</v>
      </c>
      <c r="BO3541" s="372">
        <v>104.1854</v>
      </c>
      <c r="BP3541" s="372">
        <v>34.5</v>
      </c>
      <c r="BQ3541" s="372">
        <v>127.00920000000001</v>
      </c>
      <c r="BR3541" s="372">
        <v>31.245000000000001</v>
      </c>
      <c r="BS3541" s="372"/>
      <c r="BT3541" s="372"/>
      <c r="BU3541" s="373">
        <v>45908</v>
      </c>
      <c r="BV3541" s="372">
        <v>33.103999999999999</v>
      </c>
    </row>
    <row r="3542" spans="1:74" x14ac:dyDescent="0.35">
      <c r="A3542" s="86" t="s">
        <v>8</v>
      </c>
      <c r="AU3542" s="373">
        <v>45909</v>
      </c>
      <c r="AV3542" s="372">
        <v>51.581699999999998</v>
      </c>
      <c r="AW3542" s="372">
        <v>575.65</v>
      </c>
      <c r="AX3542" s="372">
        <v>134.90129999999999</v>
      </c>
      <c r="AY3542" s="372">
        <v>33.412999999999997</v>
      </c>
      <c r="AZ3542" s="372">
        <v>33.302199999999999</v>
      </c>
      <c r="BA3542" s="372">
        <v>161.94999999999999</v>
      </c>
      <c r="BB3542" s="372">
        <v>32.03</v>
      </c>
      <c r="BC3542" s="372">
        <v>104.10290000000001</v>
      </c>
      <c r="BD3542" s="372">
        <v>142.12129999999999</v>
      </c>
      <c r="BE3542" s="372">
        <v>148.8638</v>
      </c>
      <c r="BF3542" s="372">
        <v>140.01130000000001</v>
      </c>
      <c r="BG3542" s="372">
        <v>117.2688</v>
      </c>
      <c r="BH3542" s="372">
        <v>111.71129999999999</v>
      </c>
      <c r="BI3542" s="372">
        <v>63.562100000000001</v>
      </c>
      <c r="BJ3542" s="372">
        <v>63.562100000000001</v>
      </c>
      <c r="BK3542" s="372">
        <v>85</v>
      </c>
      <c r="BL3542" s="372">
        <v>31.69</v>
      </c>
      <c r="BM3542" s="372">
        <v>164.84200000000001</v>
      </c>
      <c r="BN3542" s="372">
        <v>142.84829999999999</v>
      </c>
      <c r="BO3542" s="372">
        <v>117.62</v>
      </c>
      <c r="BP3542" s="372">
        <v>36.049999999999997</v>
      </c>
      <c r="BQ3542" s="372">
        <v>139.44499999999999</v>
      </c>
      <c r="BR3542" s="372">
        <v>32.853000000000002</v>
      </c>
      <c r="BS3542" s="372"/>
      <c r="BT3542" s="372"/>
      <c r="BU3542" s="373">
        <v>45909</v>
      </c>
      <c r="BV3542" s="372">
        <v>32.909999999999997</v>
      </c>
    </row>
    <row r="3543" spans="1:74" x14ac:dyDescent="0.35">
      <c r="A3543" s="86" t="s">
        <v>8</v>
      </c>
      <c r="AU3543" s="373">
        <v>45910</v>
      </c>
      <c r="AV3543" s="372">
        <v>13.8567</v>
      </c>
      <c r="AW3543" s="372">
        <v>541.85</v>
      </c>
      <c r="AX3543" s="372">
        <v>115.4479</v>
      </c>
      <c r="AY3543" s="372">
        <v>33.491</v>
      </c>
      <c r="AZ3543" s="372">
        <v>32.706299999999999</v>
      </c>
      <c r="BA3543" s="372">
        <v>159.02000000000001</v>
      </c>
      <c r="BB3543" s="372">
        <v>32.101999999999997</v>
      </c>
      <c r="BC3543" s="372">
        <v>84.163300000000007</v>
      </c>
      <c r="BD3543" s="372">
        <v>125.4992</v>
      </c>
      <c r="BE3543" s="372">
        <v>128.4821</v>
      </c>
      <c r="BF3543" s="372">
        <v>126.13079999999999</v>
      </c>
      <c r="BG3543" s="372">
        <v>120.9589</v>
      </c>
      <c r="BH3543" s="372">
        <v>60.376300000000001</v>
      </c>
      <c r="BI3543" s="372">
        <v>51.565800000000003</v>
      </c>
      <c r="BJ3543" s="372">
        <v>51.5642</v>
      </c>
      <c r="BK3543" s="372">
        <v>75.12</v>
      </c>
      <c r="BL3543" s="372">
        <v>32.270000000000003</v>
      </c>
      <c r="BM3543" s="372">
        <v>167.203</v>
      </c>
      <c r="BN3543" s="372">
        <v>124.38079999999999</v>
      </c>
      <c r="BO3543" s="372">
        <v>112.13630000000001</v>
      </c>
      <c r="BP3543" s="372">
        <v>36</v>
      </c>
      <c r="BQ3543" s="372">
        <v>124.99290000000001</v>
      </c>
      <c r="BR3543" s="372">
        <v>32.981000000000002</v>
      </c>
      <c r="BS3543" s="372"/>
      <c r="BT3543" s="372"/>
      <c r="BU3543" s="373">
        <v>45910</v>
      </c>
      <c r="BV3543" s="372">
        <v>33.048999999999999</v>
      </c>
    </row>
    <row r="3544" spans="1:74" x14ac:dyDescent="0.35">
      <c r="A3544" s="86" t="s">
        <v>8</v>
      </c>
      <c r="AU3544" s="373">
        <v>45911</v>
      </c>
      <c r="AV3544" s="372">
        <v>10.1038</v>
      </c>
      <c r="AW3544" s="372">
        <v>503.77</v>
      </c>
      <c r="AX3544" s="372">
        <v>65.706699999999998</v>
      </c>
      <c r="AY3544" s="372">
        <v>33.444000000000003</v>
      </c>
      <c r="AZ3544" s="372">
        <v>31.4697</v>
      </c>
      <c r="BA3544" s="372">
        <v>160.13999999999999</v>
      </c>
      <c r="BB3544" s="372">
        <v>32.557000000000002</v>
      </c>
      <c r="BC3544" s="372">
        <v>38.546700000000001</v>
      </c>
      <c r="BD3544" s="372">
        <v>74.1875</v>
      </c>
      <c r="BE3544" s="372">
        <v>128.20330000000001</v>
      </c>
      <c r="BF3544" s="372">
        <v>88.518799999999999</v>
      </c>
      <c r="BG3544" s="372">
        <v>115.8134</v>
      </c>
      <c r="BH3544" s="372">
        <v>5.5029000000000003</v>
      </c>
      <c r="BI3544" s="372">
        <v>54.682099999999998</v>
      </c>
      <c r="BJ3544" s="372">
        <v>54.414999999999999</v>
      </c>
      <c r="BK3544" s="372">
        <v>44.29</v>
      </c>
      <c r="BL3544" s="372">
        <v>32.28</v>
      </c>
      <c r="BM3544" s="372">
        <v>171.98699999999999</v>
      </c>
      <c r="BN3544" s="372">
        <v>122.80540000000001</v>
      </c>
      <c r="BO3544" s="372">
        <v>101.86879999999999</v>
      </c>
      <c r="BP3544" s="372">
        <v>35.825000000000003</v>
      </c>
      <c r="BQ3544" s="372">
        <v>97.992099999999994</v>
      </c>
      <c r="BR3544" s="372">
        <v>32.945999999999998</v>
      </c>
      <c r="BS3544" s="372"/>
      <c r="BT3544" s="372"/>
      <c r="BU3544" s="373">
        <v>45911</v>
      </c>
      <c r="BV3544" s="372">
        <v>32.371000000000002</v>
      </c>
    </row>
    <row r="3545" spans="1:74" x14ac:dyDescent="0.35">
      <c r="A3545" s="86" t="s">
        <v>8</v>
      </c>
      <c r="AU3545" s="373">
        <v>45912</v>
      </c>
      <c r="AV3545" s="372">
        <v>18.188300000000002</v>
      </c>
      <c r="AW3545" s="372">
        <v>457.92</v>
      </c>
      <c r="AX3545" s="372">
        <v>47.397100000000002</v>
      </c>
      <c r="AY3545" s="372">
        <v>32.179000000000002</v>
      </c>
      <c r="AZ3545" s="372">
        <v>32.059100000000001</v>
      </c>
      <c r="BA3545" s="372">
        <v>158.32</v>
      </c>
      <c r="BB3545" s="372">
        <v>31.707999999999998</v>
      </c>
      <c r="BC3545" s="372">
        <v>32.8675</v>
      </c>
      <c r="BD3545" s="372">
        <v>57.822099999999999</v>
      </c>
      <c r="BE3545" s="372">
        <v>112.5342</v>
      </c>
      <c r="BF3545" s="372">
        <v>85.934600000000003</v>
      </c>
      <c r="BG3545" s="372">
        <v>114.78789999999999</v>
      </c>
      <c r="BH3545" s="372">
        <v>2.8420999999999998</v>
      </c>
      <c r="BI3545" s="372">
        <v>73.646299999999997</v>
      </c>
      <c r="BJ3545" s="372">
        <v>73.129599999999996</v>
      </c>
      <c r="BK3545" s="372">
        <v>32.99</v>
      </c>
      <c r="BL3545" s="372">
        <v>32.39</v>
      </c>
      <c r="BM3545" s="372">
        <v>174.44499999999999</v>
      </c>
      <c r="BN3545" s="372">
        <v>110.7925</v>
      </c>
      <c r="BO3545" s="372">
        <v>99.241699999999994</v>
      </c>
      <c r="BP3545" s="372">
        <v>34.625</v>
      </c>
      <c r="BQ3545" s="372">
        <v>91.621700000000004</v>
      </c>
      <c r="BR3545" s="372">
        <v>31.616</v>
      </c>
      <c r="BS3545" s="372"/>
      <c r="BT3545" s="372"/>
      <c r="BU3545" s="373">
        <v>45912</v>
      </c>
      <c r="BV3545" s="372">
        <v>32.686999999999998</v>
      </c>
    </row>
    <row r="3546" spans="1:74" x14ac:dyDescent="0.35">
      <c r="A3546" s="86" t="s">
        <v>8</v>
      </c>
      <c r="AU3546" s="373">
        <v>45913</v>
      </c>
      <c r="AV3546" s="372">
        <v>9.6917000000000009</v>
      </c>
      <c r="AW3546" s="372">
        <v>505.14</v>
      </c>
      <c r="AX3546" s="372">
        <v>54.568300000000001</v>
      </c>
      <c r="AY3546" s="372">
        <v>32.828000000000003</v>
      </c>
      <c r="AZ3546" s="372"/>
      <c r="BA3546" s="372">
        <v>153.27000000000001</v>
      </c>
      <c r="BB3546" s="372">
        <v>32.207000000000001</v>
      </c>
      <c r="BC3546" s="372">
        <v>35.488799999999998</v>
      </c>
      <c r="BD3546" s="372">
        <v>61.485399999999998</v>
      </c>
      <c r="BE3546" s="372">
        <v>70.220399999999998</v>
      </c>
      <c r="BF3546" s="372">
        <v>67.894599999999997</v>
      </c>
      <c r="BG3546" s="372">
        <v>103.5671</v>
      </c>
      <c r="BH3546" s="372">
        <v>11.308299999999999</v>
      </c>
      <c r="BI3546" s="372">
        <v>60.844999999999999</v>
      </c>
      <c r="BJ3546" s="372">
        <v>60.844200000000001</v>
      </c>
      <c r="BK3546" s="372">
        <v>44.5</v>
      </c>
      <c r="BL3546" s="372">
        <v>31.93</v>
      </c>
      <c r="BM3546" s="372">
        <v>162.91800000000001</v>
      </c>
      <c r="BN3546" s="372">
        <v>69.952500000000001</v>
      </c>
      <c r="BO3546" s="372">
        <v>91.288300000000007</v>
      </c>
      <c r="BP3546" s="372">
        <v>34.299999999999997</v>
      </c>
      <c r="BQ3546" s="372">
        <v>71.8917</v>
      </c>
      <c r="BR3546" s="372">
        <v>32.146999999999998</v>
      </c>
      <c r="BS3546" s="372"/>
      <c r="BT3546" s="372"/>
      <c r="BU3546" s="373">
        <v>45913</v>
      </c>
      <c r="BV3546" s="372">
        <v>32.686999999999998</v>
      </c>
    </row>
    <row r="3547" spans="1:74" x14ac:dyDescent="0.35">
      <c r="A3547" s="86" t="s">
        <v>8</v>
      </c>
      <c r="AU3547" s="373">
        <v>45914</v>
      </c>
      <c r="AV3547" s="372">
        <v>15.072100000000001</v>
      </c>
      <c r="AW3547" s="372">
        <v>442.36</v>
      </c>
      <c r="AX3547" s="372">
        <v>64.442499999999995</v>
      </c>
      <c r="AY3547" s="372">
        <v>32.828000000000003</v>
      </c>
      <c r="AZ3547" s="372"/>
      <c r="BA3547" s="372">
        <v>156.63</v>
      </c>
      <c r="BB3547" s="372">
        <v>32.207000000000001</v>
      </c>
      <c r="BC3547" s="372">
        <v>41.020800000000001</v>
      </c>
      <c r="BD3547" s="372">
        <v>71.195400000000006</v>
      </c>
      <c r="BE3547" s="372">
        <v>71.114199999999997</v>
      </c>
      <c r="BF3547" s="372">
        <v>73.721299999999999</v>
      </c>
      <c r="BG3547" s="372">
        <v>84.7423</v>
      </c>
      <c r="BH3547" s="372">
        <v>36.654200000000003</v>
      </c>
      <c r="BI3547" s="372">
        <v>48.872100000000003</v>
      </c>
      <c r="BJ3547" s="372">
        <v>48.872100000000003</v>
      </c>
      <c r="BK3547" s="372">
        <v>65.2</v>
      </c>
      <c r="BL3547" s="372">
        <v>31.93</v>
      </c>
      <c r="BM3547" s="372">
        <v>161.899</v>
      </c>
      <c r="BN3547" s="372">
        <v>60.419600000000003</v>
      </c>
      <c r="BO3547" s="372">
        <v>72.864999999999995</v>
      </c>
      <c r="BP3547" s="372">
        <v>34.299999999999997</v>
      </c>
      <c r="BQ3547" s="372">
        <v>71.266300000000001</v>
      </c>
      <c r="BR3547" s="372">
        <v>32.146999999999998</v>
      </c>
      <c r="BS3547" s="372"/>
      <c r="BT3547" s="372"/>
      <c r="BU3547" s="373">
        <v>45914</v>
      </c>
      <c r="BV3547" s="372">
        <v>32.686999999999998</v>
      </c>
    </row>
    <row r="3548" spans="1:74" x14ac:dyDescent="0.35">
      <c r="A3548" s="86" t="s">
        <v>8</v>
      </c>
      <c r="AU3548" s="373">
        <v>45915</v>
      </c>
      <c r="AV3548" s="372">
        <v>3.3841999999999999</v>
      </c>
      <c r="AW3548" s="372">
        <v>391.87</v>
      </c>
      <c r="AX3548" s="372">
        <v>8.9924999999999997</v>
      </c>
      <c r="AY3548" s="372">
        <v>32.683999999999997</v>
      </c>
      <c r="AZ3548" s="372">
        <v>31.718599999999999</v>
      </c>
      <c r="BA3548" s="372">
        <v>155.76</v>
      </c>
      <c r="BB3548" s="372">
        <v>32.084000000000003</v>
      </c>
      <c r="BC3548" s="372">
        <v>4.2438000000000002</v>
      </c>
      <c r="BD3548" s="372">
        <v>14.7471</v>
      </c>
      <c r="BE3548" s="372">
        <v>101.9713</v>
      </c>
      <c r="BF3548" s="372">
        <v>74.132099999999994</v>
      </c>
      <c r="BG3548" s="372">
        <v>112.8075</v>
      </c>
      <c r="BH3548" s="372">
        <v>9.4603999999999999</v>
      </c>
      <c r="BI3548" s="372">
        <v>66.880399999999995</v>
      </c>
      <c r="BJ3548" s="372">
        <v>66.880399999999995</v>
      </c>
      <c r="BK3548" s="372">
        <v>11.91</v>
      </c>
      <c r="BL3548" s="372">
        <v>31.98</v>
      </c>
      <c r="BM3548" s="372">
        <v>162.08600000000001</v>
      </c>
      <c r="BN3548" s="372">
        <v>95.7483</v>
      </c>
      <c r="BO3548" s="372">
        <v>96.354200000000006</v>
      </c>
      <c r="BP3548" s="372">
        <v>34.700000000000003</v>
      </c>
      <c r="BQ3548" s="372">
        <v>62.440399999999997</v>
      </c>
      <c r="BR3548" s="372">
        <v>32.072000000000003</v>
      </c>
      <c r="BS3548" s="372"/>
      <c r="BT3548" s="372"/>
      <c r="BU3548" s="373">
        <v>45915</v>
      </c>
      <c r="BV3548" s="372">
        <v>32.222999999999999</v>
      </c>
    </row>
    <row r="3549" spans="1:74" x14ac:dyDescent="0.35">
      <c r="A3549" s="86" t="s">
        <v>8</v>
      </c>
      <c r="AU3549" s="373">
        <v>45916</v>
      </c>
      <c r="AV3549" s="372">
        <v>26.746300000000002</v>
      </c>
      <c r="AW3549" s="372">
        <v>316.66000000000003</v>
      </c>
      <c r="AX3549" s="372">
        <v>26.981300000000001</v>
      </c>
      <c r="AY3549" s="372">
        <v>31.922999999999998</v>
      </c>
      <c r="AZ3549" s="372">
        <v>31.8262</v>
      </c>
      <c r="BA3549" s="372">
        <v>155.22</v>
      </c>
      <c r="BB3549" s="372">
        <v>31.422999999999998</v>
      </c>
      <c r="BC3549" s="372">
        <v>24.3475</v>
      </c>
      <c r="BD3549" s="372">
        <v>26.6342</v>
      </c>
      <c r="BE3549" s="372">
        <v>125.7963</v>
      </c>
      <c r="BF3549" s="372">
        <v>101.33669999999999</v>
      </c>
      <c r="BG3549" s="372">
        <v>110.7243</v>
      </c>
      <c r="BH3549" s="372">
        <v>15.864599999999999</v>
      </c>
      <c r="BI3549" s="372">
        <v>72.641300000000001</v>
      </c>
      <c r="BJ3549" s="372">
        <v>72.546700000000001</v>
      </c>
      <c r="BK3549" s="372">
        <v>30.1</v>
      </c>
      <c r="BL3549" s="372">
        <v>31.98</v>
      </c>
      <c r="BM3549" s="372">
        <v>157.86019999999999</v>
      </c>
      <c r="BN3549" s="372">
        <v>105.0213</v>
      </c>
      <c r="BO3549" s="372">
        <v>94.839600000000004</v>
      </c>
      <c r="BP3549" s="372">
        <v>34.975000000000001</v>
      </c>
      <c r="BQ3549" s="372">
        <v>88.4983</v>
      </c>
      <c r="BR3549" s="372">
        <v>31.837</v>
      </c>
      <c r="BS3549" s="372"/>
      <c r="BT3549" s="372"/>
      <c r="BU3549" s="373">
        <v>45916</v>
      </c>
      <c r="BV3549" s="372">
        <v>32.307000000000002</v>
      </c>
    </row>
    <row r="3550" spans="1:74" x14ac:dyDescent="0.35">
      <c r="A3550" s="86" t="s">
        <v>8</v>
      </c>
      <c r="AU3550" s="373">
        <v>45917</v>
      </c>
      <c r="AV3550" s="372">
        <v>59.3521</v>
      </c>
      <c r="AW3550" s="372">
        <v>396.94</v>
      </c>
      <c r="AX3550" s="372">
        <v>82.655799999999999</v>
      </c>
      <c r="AY3550" s="372">
        <v>32.308</v>
      </c>
      <c r="AZ3550" s="372">
        <v>31.9434</v>
      </c>
      <c r="BA3550" s="372">
        <v>154.84</v>
      </c>
      <c r="BB3550" s="372">
        <v>31.670999999999999</v>
      </c>
      <c r="BC3550" s="372">
        <v>76.153800000000004</v>
      </c>
      <c r="BD3550" s="372">
        <v>75.588300000000004</v>
      </c>
      <c r="BE3550" s="372">
        <v>89.491699999999994</v>
      </c>
      <c r="BF3550" s="372">
        <v>79.099199999999996</v>
      </c>
      <c r="BG3550" s="372">
        <v>109.60850000000001</v>
      </c>
      <c r="BH3550" s="372">
        <v>70.411699999999996</v>
      </c>
      <c r="BI3550" s="372">
        <v>86.01</v>
      </c>
      <c r="BJ3550" s="372">
        <v>86.01</v>
      </c>
      <c r="BK3550" s="372">
        <v>75.099999999999994</v>
      </c>
      <c r="BL3550" s="372">
        <v>31.75</v>
      </c>
      <c r="BM3550" s="372">
        <v>157.78399999999999</v>
      </c>
      <c r="BN3550" s="372">
        <v>88.364199999999997</v>
      </c>
      <c r="BO3550" s="372">
        <v>98.362099999999998</v>
      </c>
      <c r="BP3550" s="372">
        <v>34.9</v>
      </c>
      <c r="BQ3550" s="372">
        <v>81.509200000000007</v>
      </c>
      <c r="BR3550" s="372">
        <v>31.824999999999999</v>
      </c>
      <c r="BS3550" s="372"/>
      <c r="BT3550" s="372"/>
      <c r="BU3550" s="373">
        <v>45917</v>
      </c>
      <c r="BV3550" s="372">
        <v>32.402000000000001</v>
      </c>
    </row>
    <row r="3551" spans="1:74" x14ac:dyDescent="0.35">
      <c r="A3551" s="86" t="s">
        <v>8</v>
      </c>
      <c r="AU3551" s="373">
        <v>45918</v>
      </c>
      <c r="AV3551" s="372">
        <v>51.392899999999997</v>
      </c>
      <c r="AW3551" s="372">
        <v>548.05999999999995</v>
      </c>
      <c r="AX3551" s="372">
        <v>63.176299999999998</v>
      </c>
      <c r="AY3551" s="372">
        <v>32.247</v>
      </c>
      <c r="AZ3551" s="372">
        <v>32.421199999999999</v>
      </c>
      <c r="BA3551" s="372">
        <v>157.91999999999999</v>
      </c>
      <c r="BB3551" s="372">
        <v>31.861999999999998</v>
      </c>
      <c r="BC3551" s="372">
        <v>59.497100000000003</v>
      </c>
      <c r="BD3551" s="372">
        <v>66.491299999999995</v>
      </c>
      <c r="BE3551" s="372">
        <v>79.508799999999994</v>
      </c>
      <c r="BF3551" s="372">
        <v>74.865399999999994</v>
      </c>
      <c r="BG3551" s="372">
        <v>111.91459999999999</v>
      </c>
      <c r="BH3551" s="372">
        <v>68.308300000000003</v>
      </c>
      <c r="BI3551" s="372">
        <v>97.012500000000003</v>
      </c>
      <c r="BJ3551" s="372">
        <v>97.012500000000003</v>
      </c>
      <c r="BK3551" s="372">
        <v>47.96</v>
      </c>
      <c r="BL3551" s="372">
        <v>31.92</v>
      </c>
      <c r="BM3551" s="372">
        <v>167.94499999999999</v>
      </c>
      <c r="BN3551" s="372">
        <v>66.967100000000002</v>
      </c>
      <c r="BO3551" s="372">
        <v>88.332099999999997</v>
      </c>
      <c r="BP3551" s="372">
        <v>34.6</v>
      </c>
      <c r="BQ3551" s="372">
        <v>81.558300000000003</v>
      </c>
      <c r="BR3551" s="372">
        <v>31.978000000000002</v>
      </c>
      <c r="BS3551" s="372"/>
      <c r="BT3551" s="372"/>
      <c r="BU3551" s="373">
        <v>45918</v>
      </c>
      <c r="BV3551" s="372">
        <v>32.857999999999997</v>
      </c>
    </row>
    <row r="3552" spans="1:74" x14ac:dyDescent="0.35">
      <c r="A3552" s="86" t="s">
        <v>8</v>
      </c>
      <c r="AU3552" s="373">
        <v>45919</v>
      </c>
      <c r="AV3552" s="372">
        <v>53.573300000000003</v>
      </c>
      <c r="AW3552" s="372">
        <v>438.1</v>
      </c>
      <c r="AX3552" s="372">
        <v>94.928799999999995</v>
      </c>
      <c r="AY3552" s="372">
        <v>32.713999999999999</v>
      </c>
      <c r="AZ3552" s="372">
        <v>31.861499999999999</v>
      </c>
      <c r="BA3552" s="372">
        <v>160.26</v>
      </c>
      <c r="BB3552" s="372">
        <v>32.231999999999999</v>
      </c>
      <c r="BC3552" s="372">
        <v>84.149600000000007</v>
      </c>
      <c r="BD3552" s="372">
        <v>96.461699999999993</v>
      </c>
      <c r="BE3552" s="372">
        <v>96.399600000000007</v>
      </c>
      <c r="BF3552" s="372">
        <v>96.097099999999998</v>
      </c>
      <c r="BG3552" s="372">
        <v>116.04689999999999</v>
      </c>
      <c r="BH3552" s="372">
        <v>108.1421</v>
      </c>
      <c r="BI3552" s="372">
        <v>89.553299999999993</v>
      </c>
      <c r="BJ3552" s="372">
        <v>89.553299999999993</v>
      </c>
      <c r="BK3552" s="372">
        <v>76.33</v>
      </c>
      <c r="BL3552" s="372">
        <v>32.11</v>
      </c>
      <c r="BM3552" s="372">
        <v>168.55199999999999</v>
      </c>
      <c r="BN3552" s="372">
        <v>91.640799999999999</v>
      </c>
      <c r="BO3552" s="372">
        <v>104.5438</v>
      </c>
      <c r="BP3552" s="372">
        <v>35.1</v>
      </c>
      <c r="BQ3552" s="372">
        <v>96.31</v>
      </c>
      <c r="BR3552" s="372">
        <v>32.567999999999998</v>
      </c>
      <c r="BS3552" s="372"/>
      <c r="BT3552" s="372"/>
      <c r="BU3552" s="373">
        <v>45919</v>
      </c>
      <c r="BV3552" s="372">
        <v>32.29</v>
      </c>
    </row>
    <row r="3553" spans="1:74" x14ac:dyDescent="0.35">
      <c r="A3553" s="86" t="s">
        <v>8</v>
      </c>
      <c r="AU3553" s="373">
        <v>45920</v>
      </c>
      <c r="AV3553" s="372">
        <v>19.996700000000001</v>
      </c>
      <c r="AW3553" s="372">
        <v>324.68</v>
      </c>
      <c r="AX3553" s="372">
        <v>58.356299999999997</v>
      </c>
      <c r="AY3553" s="372">
        <v>31.774999999999999</v>
      </c>
      <c r="AZ3553" s="372"/>
      <c r="BA3553" s="372">
        <v>157.03</v>
      </c>
      <c r="BB3553" s="372">
        <v>0</v>
      </c>
      <c r="BC3553" s="372">
        <v>49.029600000000002</v>
      </c>
      <c r="BD3553" s="372">
        <v>58.734200000000001</v>
      </c>
      <c r="BE3553" s="372">
        <v>65.890799999999999</v>
      </c>
      <c r="BF3553" s="372">
        <v>58.9754</v>
      </c>
      <c r="BG3553" s="372">
        <v>106.54819999999999</v>
      </c>
      <c r="BH3553" s="372">
        <v>7.3945999999999996</v>
      </c>
      <c r="BI3553" s="372">
        <v>66.330399999999997</v>
      </c>
      <c r="BJ3553" s="372">
        <v>66.056700000000006</v>
      </c>
      <c r="BK3553" s="372">
        <v>80.099999999999994</v>
      </c>
      <c r="BL3553" s="372">
        <v>32.31</v>
      </c>
      <c r="BM3553" s="372">
        <v>158.477</v>
      </c>
      <c r="BN3553" s="372">
        <v>65.309600000000003</v>
      </c>
      <c r="BO3553" s="372">
        <v>79.793300000000002</v>
      </c>
      <c r="BP3553" s="372">
        <v>34.225000000000001</v>
      </c>
      <c r="BQ3553" s="372">
        <v>61.233800000000002</v>
      </c>
      <c r="BR3553" s="372">
        <v>31.658000000000001</v>
      </c>
      <c r="BS3553" s="372"/>
      <c r="BT3553" s="372"/>
      <c r="BU3553" s="373">
        <v>45920</v>
      </c>
      <c r="BV3553" s="372">
        <v>32.29</v>
      </c>
    </row>
    <row r="3554" spans="1:74" x14ac:dyDescent="0.35">
      <c r="A3554" s="86" t="s">
        <v>8</v>
      </c>
      <c r="AU3554" s="373">
        <v>45921</v>
      </c>
      <c r="AV3554" s="372">
        <v>15.9017</v>
      </c>
      <c r="AW3554" s="372">
        <v>184.76</v>
      </c>
      <c r="AX3554" s="372">
        <v>31.992899999999999</v>
      </c>
      <c r="AY3554" s="372">
        <v>31.774999999999999</v>
      </c>
      <c r="AZ3554" s="372"/>
      <c r="BA3554" s="372">
        <v>156.34</v>
      </c>
      <c r="BB3554" s="372"/>
      <c r="BC3554" s="372">
        <v>28.676300000000001</v>
      </c>
      <c r="BD3554" s="372">
        <v>31.9208</v>
      </c>
      <c r="BE3554" s="372">
        <v>35.4617</v>
      </c>
      <c r="BF3554" s="372">
        <v>30.3767</v>
      </c>
      <c r="BG3554" s="372">
        <v>99.609899999999996</v>
      </c>
      <c r="BH3554" s="372">
        <v>1.5553999999999999</v>
      </c>
      <c r="BI3554" s="372">
        <v>42.286299999999997</v>
      </c>
      <c r="BJ3554" s="372">
        <v>42.286299999999997</v>
      </c>
      <c r="BK3554" s="372">
        <v>33.36</v>
      </c>
      <c r="BL3554" s="372">
        <v>32.01</v>
      </c>
      <c r="BM3554" s="372">
        <v>148.19900000000001</v>
      </c>
      <c r="BN3554" s="372">
        <v>34.314599999999999</v>
      </c>
      <c r="BO3554" s="372">
        <v>80.881299999999996</v>
      </c>
      <c r="BP3554" s="372">
        <v>34.225000000000001</v>
      </c>
      <c r="BQ3554" s="372">
        <v>28.718299999999999</v>
      </c>
      <c r="BR3554" s="372">
        <v>31.658000000000001</v>
      </c>
      <c r="BS3554" s="372"/>
      <c r="BT3554" s="372"/>
      <c r="BU3554" s="373">
        <v>45921</v>
      </c>
      <c r="BV3554" s="372">
        <v>32.29</v>
      </c>
    </row>
    <row r="3555" spans="1:74" x14ac:dyDescent="0.35">
      <c r="A3555" s="86" t="s">
        <v>8</v>
      </c>
      <c r="AU3555" s="373">
        <v>45922</v>
      </c>
      <c r="AV3555" s="372">
        <v>13.1175</v>
      </c>
      <c r="AW3555" s="372">
        <v>544.70000000000005</v>
      </c>
      <c r="AX3555" s="372">
        <v>91.82</v>
      </c>
      <c r="AY3555" s="372">
        <v>32.177999999999997</v>
      </c>
      <c r="AZ3555" s="372"/>
      <c r="BA3555" s="372">
        <v>161.54</v>
      </c>
      <c r="BB3555" s="372">
        <v>31.573</v>
      </c>
      <c r="BC3555" s="372">
        <v>66.714200000000005</v>
      </c>
      <c r="BD3555" s="372">
        <v>97.801699999999997</v>
      </c>
      <c r="BE3555" s="372">
        <v>95.350399999999993</v>
      </c>
      <c r="BF3555" s="372">
        <v>101.53879999999999</v>
      </c>
      <c r="BG3555" s="372">
        <v>116.1902</v>
      </c>
      <c r="BH3555" s="372">
        <v>3.0428999999999999</v>
      </c>
      <c r="BI3555" s="372">
        <v>34.533299999999997</v>
      </c>
      <c r="BJ3555" s="372">
        <v>34.533299999999997</v>
      </c>
      <c r="BK3555" s="372">
        <v>81.41</v>
      </c>
      <c r="BL3555" s="372">
        <v>32.01</v>
      </c>
      <c r="BM3555" s="372">
        <v>158.50700000000001</v>
      </c>
      <c r="BN3555" s="372">
        <v>81.115799999999993</v>
      </c>
      <c r="BO3555" s="372">
        <v>101.72880000000001</v>
      </c>
      <c r="BP3555" s="372">
        <v>34.25</v>
      </c>
      <c r="BQ3555" s="372">
        <v>100.43170000000001</v>
      </c>
      <c r="BR3555" s="372">
        <v>31.959</v>
      </c>
      <c r="BS3555" s="372"/>
      <c r="BT3555" s="372"/>
      <c r="BU3555" s="373">
        <v>45922</v>
      </c>
      <c r="BV3555" s="372">
        <v>32.29</v>
      </c>
    </row>
    <row r="3556" spans="1:74" x14ac:dyDescent="0.35">
      <c r="A3556" s="86" t="s">
        <v>8</v>
      </c>
      <c r="BS3556" s="372"/>
      <c r="BT3556" s="372"/>
      <c r="BU3556" s="373">
        <v>0</v>
      </c>
      <c r="BV3556" s="372" t="s">
        <v>8</v>
      </c>
    </row>
    <row r="3557" spans="1:74" x14ac:dyDescent="0.35">
      <c r="A3557" s="86" t="s">
        <v>8</v>
      </c>
      <c r="BS3557" s="372"/>
      <c r="BT3557" s="372"/>
      <c r="BU3557" s="373">
        <v>0</v>
      </c>
      <c r="BV3557" s="372" t="s">
        <v>8</v>
      </c>
    </row>
    <row r="3558" spans="1:74" x14ac:dyDescent="0.35">
      <c r="A3558" s="86" t="s">
        <v>8</v>
      </c>
      <c r="BS3558" s="372"/>
      <c r="BT3558" s="372"/>
      <c r="BU3558" s="373">
        <v>0</v>
      </c>
      <c r="BV3558" s="372" t="s">
        <v>8</v>
      </c>
    </row>
    <row r="3559" spans="1:74" x14ac:dyDescent="0.35">
      <c r="A3559" s="86" t="s">
        <v>8</v>
      </c>
      <c r="BS3559" s="372"/>
      <c r="BT3559" s="372"/>
      <c r="BU3559" s="373">
        <v>0</v>
      </c>
      <c r="BV3559" s="372" t="s">
        <v>8</v>
      </c>
    </row>
    <row r="3560" spans="1:74" x14ac:dyDescent="0.35">
      <c r="A3560" s="86" t="s">
        <v>8</v>
      </c>
      <c r="BS3560" s="372"/>
      <c r="BT3560" s="372"/>
      <c r="BU3560" s="373">
        <v>0</v>
      </c>
      <c r="BV3560" s="372" t="s">
        <v>8</v>
      </c>
    </row>
    <row r="3561" spans="1:74" x14ac:dyDescent="0.35">
      <c r="A3561" s="86" t="s">
        <v>8</v>
      </c>
      <c r="BS3561" s="372"/>
      <c r="BT3561" s="372"/>
      <c r="BU3561" s="373">
        <v>0</v>
      </c>
      <c r="BV3561" s="372" t="s">
        <v>8</v>
      </c>
    </row>
    <row r="3562" spans="1:74" x14ac:dyDescent="0.35">
      <c r="A3562" s="86" t="s">
        <v>8</v>
      </c>
      <c r="BS3562" s="372"/>
      <c r="BT3562" s="372"/>
      <c r="BU3562" s="373">
        <v>0</v>
      </c>
      <c r="BV3562" s="372" t="s">
        <v>8</v>
      </c>
    </row>
    <row r="3563" spans="1:74" x14ac:dyDescent="0.35">
      <c r="A3563" s="86" t="s">
        <v>8</v>
      </c>
      <c r="BS3563" s="372"/>
      <c r="BT3563" s="372"/>
      <c r="BU3563" s="373">
        <v>0</v>
      </c>
      <c r="BV3563" s="372" t="s">
        <v>8</v>
      </c>
    </row>
    <row r="3564" spans="1:74" x14ac:dyDescent="0.35">
      <c r="A3564" s="86" t="s">
        <v>8</v>
      </c>
      <c r="BS3564" s="372"/>
      <c r="BT3564" s="372"/>
      <c r="BU3564" s="373">
        <v>0</v>
      </c>
      <c r="BV3564" s="372" t="s">
        <v>8</v>
      </c>
    </row>
    <row r="3565" spans="1:74" x14ac:dyDescent="0.35">
      <c r="A3565" s="86" t="s">
        <v>8</v>
      </c>
      <c r="BS3565" s="372"/>
      <c r="BT3565" s="372"/>
      <c r="BU3565" s="373">
        <v>0</v>
      </c>
      <c r="BV3565" s="372" t="s">
        <v>8</v>
      </c>
    </row>
    <row r="3566" spans="1:74" x14ac:dyDescent="0.35">
      <c r="A3566" s="86" t="s">
        <v>8</v>
      </c>
      <c r="BS3566" s="372"/>
      <c r="BT3566" s="372"/>
      <c r="BU3566" s="373">
        <v>0</v>
      </c>
      <c r="BV3566" s="372" t="s">
        <v>8</v>
      </c>
    </row>
    <row r="3567" spans="1:74" x14ac:dyDescent="0.35">
      <c r="A3567" s="86" t="s">
        <v>8</v>
      </c>
      <c r="BS3567" s="372"/>
      <c r="BT3567" s="372"/>
      <c r="BU3567" s="373">
        <v>0</v>
      </c>
      <c r="BV3567" s="372" t="s">
        <v>8</v>
      </c>
    </row>
    <row r="3568" spans="1:74" x14ac:dyDescent="0.35">
      <c r="A3568" s="86" t="s">
        <v>8</v>
      </c>
      <c r="BS3568" s="372"/>
      <c r="BT3568" s="372"/>
      <c r="BU3568" s="373">
        <v>0</v>
      </c>
      <c r="BV3568" s="372" t="s">
        <v>8</v>
      </c>
    </row>
    <row r="3569" spans="1:74" x14ac:dyDescent="0.35">
      <c r="A3569" s="86" t="s">
        <v>8</v>
      </c>
      <c r="BS3569" s="372"/>
      <c r="BT3569" s="372"/>
      <c r="BU3569" s="373">
        <v>0</v>
      </c>
      <c r="BV3569" s="372" t="s">
        <v>8</v>
      </c>
    </row>
    <row r="3570" spans="1:74" x14ac:dyDescent="0.35">
      <c r="A3570" s="86" t="s">
        <v>8</v>
      </c>
      <c r="BS3570" s="372"/>
      <c r="BT3570" s="372"/>
      <c r="BU3570" s="373">
        <v>0</v>
      </c>
      <c r="BV3570" s="372" t="s">
        <v>8</v>
      </c>
    </row>
    <row r="3571" spans="1:74" x14ac:dyDescent="0.35">
      <c r="A3571" s="86" t="s">
        <v>8</v>
      </c>
      <c r="BS3571" s="372"/>
      <c r="BT3571" s="372"/>
      <c r="BU3571" s="373">
        <v>0</v>
      </c>
      <c r="BV3571" s="372" t="s">
        <v>8</v>
      </c>
    </row>
    <row r="3572" spans="1:74" x14ac:dyDescent="0.35">
      <c r="A3572" s="86" t="s">
        <v>8</v>
      </c>
      <c r="BS3572" s="372"/>
      <c r="BT3572" s="372"/>
      <c r="BU3572" s="373">
        <v>0</v>
      </c>
      <c r="BV3572" s="372" t="s">
        <v>8</v>
      </c>
    </row>
    <row r="3573" spans="1:74" x14ac:dyDescent="0.35">
      <c r="A3573" s="86" t="s">
        <v>8</v>
      </c>
      <c r="BS3573" s="372"/>
      <c r="BT3573" s="372"/>
      <c r="BU3573" s="373">
        <v>0</v>
      </c>
      <c r="BV3573" s="372" t="s">
        <v>8</v>
      </c>
    </row>
    <row r="3574" spans="1:74" x14ac:dyDescent="0.35">
      <c r="A3574" s="86" t="s">
        <v>8</v>
      </c>
      <c r="BS3574" s="372"/>
      <c r="BT3574" s="372"/>
      <c r="BU3574" s="373">
        <v>0</v>
      </c>
      <c r="BV3574" s="372" t="s">
        <v>8</v>
      </c>
    </row>
    <row r="3575" spans="1:74" x14ac:dyDescent="0.35">
      <c r="A3575" s="86" t="s">
        <v>8</v>
      </c>
      <c r="BS3575" s="372"/>
      <c r="BT3575" s="372"/>
      <c r="BU3575" s="373">
        <v>0</v>
      </c>
      <c r="BV3575" s="372" t="s">
        <v>8</v>
      </c>
    </row>
    <row r="3576" spans="1:74" x14ac:dyDescent="0.35">
      <c r="A3576" s="86" t="s">
        <v>8</v>
      </c>
      <c r="BS3576" s="372"/>
      <c r="BT3576" s="372"/>
      <c r="BU3576" s="373">
        <v>0</v>
      </c>
      <c r="BV3576" s="372" t="s">
        <v>8</v>
      </c>
    </row>
    <row r="3577" spans="1:74" x14ac:dyDescent="0.35">
      <c r="A3577" s="86" t="s">
        <v>8</v>
      </c>
      <c r="BS3577" s="372"/>
      <c r="BT3577" s="372"/>
      <c r="BU3577" s="373">
        <v>0</v>
      </c>
      <c r="BV3577" s="372" t="s">
        <v>8</v>
      </c>
    </row>
    <row r="3578" spans="1:74" x14ac:dyDescent="0.35">
      <c r="A3578" s="86" t="s">
        <v>8</v>
      </c>
      <c r="BS3578" s="372"/>
      <c r="BT3578" s="372"/>
      <c r="BU3578" s="373">
        <v>0</v>
      </c>
      <c r="BV3578" s="372" t="s">
        <v>8</v>
      </c>
    </row>
    <row r="3579" spans="1:74" x14ac:dyDescent="0.35">
      <c r="A3579" s="86" t="s">
        <v>8</v>
      </c>
      <c r="BS3579" s="372"/>
      <c r="BT3579" s="372"/>
      <c r="BU3579" s="373">
        <v>0</v>
      </c>
      <c r="BV3579" s="372" t="s">
        <v>8</v>
      </c>
    </row>
    <row r="3580" spans="1:74" x14ac:dyDescent="0.35">
      <c r="A3580" s="86" t="s">
        <v>8</v>
      </c>
      <c r="BS3580" s="372"/>
      <c r="BT3580" s="372"/>
      <c r="BU3580" s="373">
        <v>0</v>
      </c>
      <c r="BV3580" s="372" t="s">
        <v>8</v>
      </c>
    </row>
    <row r="3581" spans="1:74" x14ac:dyDescent="0.35">
      <c r="A3581" s="86" t="s">
        <v>8</v>
      </c>
      <c r="BS3581" s="372"/>
      <c r="BT3581" s="372"/>
      <c r="BU3581" s="373">
        <v>0</v>
      </c>
      <c r="BV3581" s="372" t="s">
        <v>8</v>
      </c>
    </row>
    <row r="3582" spans="1:74" x14ac:dyDescent="0.35">
      <c r="A3582" s="86" t="s">
        <v>8</v>
      </c>
      <c r="BS3582" s="372"/>
      <c r="BT3582" s="372"/>
      <c r="BU3582" s="373">
        <v>0</v>
      </c>
      <c r="BV3582" s="372" t="s">
        <v>8</v>
      </c>
    </row>
    <row r="3583" spans="1:74" x14ac:dyDescent="0.35">
      <c r="A3583" s="86" t="s">
        <v>8</v>
      </c>
      <c r="BS3583" s="372"/>
      <c r="BT3583" s="372"/>
      <c r="BU3583" s="373">
        <v>0</v>
      </c>
      <c r="BV3583" s="372" t="s">
        <v>8</v>
      </c>
    </row>
    <row r="3584" spans="1:74" x14ac:dyDescent="0.35">
      <c r="A3584" s="86" t="s">
        <v>8</v>
      </c>
      <c r="BS3584" s="372"/>
      <c r="BT3584" s="372"/>
      <c r="BU3584" s="373">
        <v>0</v>
      </c>
      <c r="BV3584" s="372" t="s">
        <v>8</v>
      </c>
    </row>
    <row r="3585" spans="1:74" x14ac:dyDescent="0.35">
      <c r="A3585" s="86" t="s">
        <v>8</v>
      </c>
      <c r="BS3585" s="372"/>
      <c r="BT3585" s="372"/>
      <c r="BU3585" s="373">
        <v>0</v>
      </c>
      <c r="BV3585" s="372" t="s">
        <v>8</v>
      </c>
    </row>
    <row r="3586" spans="1:74" x14ac:dyDescent="0.35">
      <c r="A3586" s="86" t="s">
        <v>8</v>
      </c>
      <c r="BS3586" s="372"/>
      <c r="BT3586" s="372"/>
      <c r="BU3586" s="373">
        <v>0</v>
      </c>
      <c r="BV3586" s="372" t="s">
        <v>8</v>
      </c>
    </row>
    <row r="3587" spans="1:74" x14ac:dyDescent="0.35">
      <c r="A3587" s="86" t="s">
        <v>8</v>
      </c>
      <c r="BS3587" s="372"/>
      <c r="BT3587" s="372"/>
      <c r="BU3587" s="373">
        <v>0</v>
      </c>
      <c r="BV3587" s="372" t="s">
        <v>8</v>
      </c>
    </row>
    <row r="3588" spans="1:74" x14ac:dyDescent="0.35">
      <c r="A3588" s="86" t="s">
        <v>8</v>
      </c>
      <c r="BS3588" s="372"/>
      <c r="BT3588" s="372"/>
      <c r="BU3588" s="373">
        <v>0</v>
      </c>
      <c r="BV3588" s="372" t="s">
        <v>8</v>
      </c>
    </row>
    <row r="3589" spans="1:74" x14ac:dyDescent="0.35">
      <c r="A3589" s="86" t="s">
        <v>8</v>
      </c>
      <c r="BS3589" s="372"/>
      <c r="BT3589" s="372"/>
      <c r="BU3589" s="373">
        <v>0</v>
      </c>
      <c r="BV3589" s="372" t="s">
        <v>8</v>
      </c>
    </row>
    <row r="3590" spans="1:74" x14ac:dyDescent="0.35">
      <c r="A3590" s="86" t="s">
        <v>8</v>
      </c>
      <c r="BS3590" s="372"/>
      <c r="BT3590" s="372"/>
      <c r="BU3590" s="373">
        <v>0</v>
      </c>
      <c r="BV3590" s="372" t="s">
        <v>8</v>
      </c>
    </row>
    <row r="3591" spans="1:74" x14ac:dyDescent="0.35">
      <c r="A3591" s="86" t="s">
        <v>8</v>
      </c>
      <c r="BS3591" s="372"/>
      <c r="BT3591" s="372"/>
      <c r="BU3591" s="373">
        <v>0</v>
      </c>
      <c r="BV3591" s="372" t="s">
        <v>8</v>
      </c>
    </row>
    <row r="3592" spans="1:74" x14ac:dyDescent="0.35">
      <c r="A3592" s="86" t="s">
        <v>8</v>
      </c>
      <c r="BS3592" s="372"/>
      <c r="BT3592" s="372"/>
      <c r="BU3592" s="373">
        <v>0</v>
      </c>
      <c r="BV3592" s="372" t="s">
        <v>8</v>
      </c>
    </row>
    <row r="3593" spans="1:74" x14ac:dyDescent="0.35">
      <c r="A3593" s="86" t="s">
        <v>8</v>
      </c>
      <c r="BS3593" s="372"/>
      <c r="BT3593" s="372"/>
      <c r="BU3593" s="373">
        <v>0</v>
      </c>
      <c r="BV3593" s="372" t="s">
        <v>8</v>
      </c>
    </row>
    <row r="3594" spans="1:74" x14ac:dyDescent="0.35">
      <c r="A3594" s="86" t="s">
        <v>8</v>
      </c>
      <c r="BS3594" s="372"/>
      <c r="BT3594" s="372"/>
      <c r="BU3594" s="373">
        <v>0</v>
      </c>
      <c r="BV3594" s="372" t="s">
        <v>8</v>
      </c>
    </row>
    <row r="3595" spans="1:74" x14ac:dyDescent="0.35">
      <c r="A3595" s="86" t="s">
        <v>8</v>
      </c>
      <c r="BS3595" s="372"/>
      <c r="BT3595" s="372"/>
      <c r="BU3595" s="373">
        <v>0</v>
      </c>
      <c r="BV3595" s="372" t="s">
        <v>8</v>
      </c>
    </row>
    <row r="3596" spans="1:74" x14ac:dyDescent="0.35">
      <c r="A3596" s="86" t="s">
        <v>8</v>
      </c>
      <c r="BS3596" s="372"/>
      <c r="BT3596" s="372"/>
      <c r="BU3596" s="373">
        <v>0</v>
      </c>
      <c r="BV3596" s="372" t="s">
        <v>8</v>
      </c>
    </row>
    <row r="3597" spans="1:74" x14ac:dyDescent="0.35">
      <c r="A3597" s="86" t="s">
        <v>8</v>
      </c>
      <c r="BS3597" s="372"/>
      <c r="BT3597" s="372"/>
      <c r="BU3597" s="373">
        <v>0</v>
      </c>
      <c r="BV3597" s="372" t="s">
        <v>8</v>
      </c>
    </row>
    <row r="3598" spans="1:74" x14ac:dyDescent="0.35">
      <c r="A3598" s="86" t="s">
        <v>8</v>
      </c>
      <c r="BS3598" s="372"/>
      <c r="BT3598" s="372"/>
      <c r="BU3598" s="373">
        <v>0</v>
      </c>
      <c r="BV3598" s="372" t="s">
        <v>8</v>
      </c>
    </row>
    <row r="3599" spans="1:74" x14ac:dyDescent="0.35">
      <c r="A3599" s="86" t="s">
        <v>8</v>
      </c>
      <c r="BS3599" s="372"/>
      <c r="BT3599" s="372"/>
      <c r="BU3599" s="373">
        <v>0</v>
      </c>
      <c r="BV3599" s="372" t="s">
        <v>8</v>
      </c>
    </row>
    <row r="3600" spans="1:74" x14ac:dyDescent="0.35">
      <c r="A3600" s="86" t="s">
        <v>8</v>
      </c>
      <c r="BS3600" s="372"/>
      <c r="BT3600" s="372"/>
      <c r="BU3600" s="373">
        <v>0</v>
      </c>
      <c r="BV3600" s="372" t="s">
        <v>8</v>
      </c>
    </row>
    <row r="3601" spans="1:74" x14ac:dyDescent="0.35">
      <c r="A3601" s="86" t="s">
        <v>8</v>
      </c>
      <c r="BS3601" s="372"/>
      <c r="BT3601" s="372"/>
      <c r="BU3601" s="373">
        <v>0</v>
      </c>
      <c r="BV3601" s="372" t="s">
        <v>8</v>
      </c>
    </row>
    <row r="3602" spans="1:74" x14ac:dyDescent="0.35">
      <c r="A3602" s="86" t="s">
        <v>8</v>
      </c>
      <c r="BS3602" s="372"/>
      <c r="BT3602" s="372"/>
      <c r="BU3602" s="373">
        <v>0</v>
      </c>
      <c r="BV3602" s="372" t="s">
        <v>8</v>
      </c>
    </row>
    <row r="3603" spans="1:74" x14ac:dyDescent="0.35">
      <c r="A3603" s="86" t="s">
        <v>8</v>
      </c>
      <c r="BS3603" s="372"/>
      <c r="BT3603" s="372"/>
      <c r="BU3603" s="373">
        <v>0</v>
      </c>
      <c r="BV3603" s="372" t="s">
        <v>8</v>
      </c>
    </row>
    <row r="3604" spans="1:74" x14ac:dyDescent="0.35">
      <c r="A3604" s="86" t="s">
        <v>8</v>
      </c>
      <c r="BS3604" s="372"/>
      <c r="BT3604" s="372"/>
      <c r="BU3604" s="373">
        <v>0</v>
      </c>
      <c r="BV3604" s="372" t="s">
        <v>8</v>
      </c>
    </row>
    <row r="3605" spans="1:74" x14ac:dyDescent="0.35">
      <c r="A3605" s="86" t="s">
        <v>8</v>
      </c>
      <c r="BS3605" s="372"/>
      <c r="BT3605" s="372"/>
      <c r="BU3605" s="373">
        <v>0</v>
      </c>
      <c r="BV3605" s="372" t="s">
        <v>8</v>
      </c>
    </row>
    <row r="3606" spans="1:74" x14ac:dyDescent="0.35">
      <c r="A3606" s="86" t="s">
        <v>8</v>
      </c>
      <c r="BS3606" s="372"/>
      <c r="BT3606" s="372"/>
      <c r="BU3606" s="373">
        <v>0</v>
      </c>
      <c r="BV3606" s="372" t="s">
        <v>8</v>
      </c>
    </row>
    <row r="3607" spans="1:74" x14ac:dyDescent="0.35">
      <c r="A3607" s="86" t="s">
        <v>8</v>
      </c>
      <c r="BS3607" s="372"/>
      <c r="BT3607" s="372"/>
      <c r="BU3607" s="373">
        <v>0</v>
      </c>
      <c r="BV3607" s="372" t="s">
        <v>8</v>
      </c>
    </row>
    <row r="3608" spans="1:74" x14ac:dyDescent="0.35">
      <c r="A3608" s="86" t="s">
        <v>8</v>
      </c>
      <c r="BS3608" s="372"/>
      <c r="BT3608" s="372"/>
      <c r="BU3608" s="373">
        <v>0</v>
      </c>
      <c r="BV3608" s="372" t="s">
        <v>8</v>
      </c>
    </row>
    <row r="3609" spans="1:74" x14ac:dyDescent="0.35">
      <c r="A3609" s="86" t="s">
        <v>8</v>
      </c>
      <c r="BS3609" s="372"/>
      <c r="BT3609" s="372"/>
      <c r="BU3609" s="373">
        <v>0</v>
      </c>
      <c r="BV3609" s="372" t="s">
        <v>8</v>
      </c>
    </row>
    <row r="3610" spans="1:74" x14ac:dyDescent="0.35">
      <c r="A3610" s="86" t="s">
        <v>8</v>
      </c>
      <c r="BS3610" s="372"/>
      <c r="BT3610" s="372"/>
      <c r="BU3610" s="373">
        <v>0</v>
      </c>
      <c r="BV3610" s="372" t="s">
        <v>8</v>
      </c>
    </row>
    <row r="3611" spans="1:74" x14ac:dyDescent="0.35">
      <c r="A3611" s="86" t="s">
        <v>8</v>
      </c>
      <c r="BS3611" s="372"/>
      <c r="BT3611" s="372"/>
      <c r="BU3611" s="373">
        <v>0</v>
      </c>
      <c r="BV3611" s="372" t="s">
        <v>8</v>
      </c>
    </row>
    <row r="3612" spans="1:74" x14ac:dyDescent="0.35">
      <c r="A3612" s="86" t="s">
        <v>8</v>
      </c>
      <c r="BS3612" s="372"/>
      <c r="BT3612" s="372"/>
      <c r="BU3612" s="373">
        <v>0</v>
      </c>
      <c r="BV3612" s="372" t="s">
        <v>8</v>
      </c>
    </row>
    <row r="3613" spans="1:74" x14ac:dyDescent="0.35">
      <c r="A3613" s="86" t="s">
        <v>8</v>
      </c>
      <c r="BS3613" s="372"/>
      <c r="BT3613" s="372"/>
      <c r="BU3613" s="373">
        <v>0</v>
      </c>
      <c r="BV3613" s="372" t="s">
        <v>8</v>
      </c>
    </row>
    <row r="3614" spans="1:74" x14ac:dyDescent="0.35">
      <c r="A3614" s="86" t="s">
        <v>8</v>
      </c>
      <c r="BS3614" s="372"/>
      <c r="BT3614" s="372"/>
      <c r="BU3614" s="373">
        <v>0</v>
      </c>
      <c r="BV3614" s="372" t="s">
        <v>8</v>
      </c>
    </row>
    <row r="3615" spans="1:74" x14ac:dyDescent="0.35">
      <c r="A3615" s="86" t="s">
        <v>8</v>
      </c>
      <c r="BS3615" s="372"/>
      <c r="BT3615" s="372"/>
      <c r="BU3615" s="373">
        <v>0</v>
      </c>
      <c r="BV3615" s="372" t="s">
        <v>8</v>
      </c>
    </row>
    <row r="3616" spans="1:74" x14ac:dyDescent="0.35">
      <c r="A3616" s="86" t="s">
        <v>8</v>
      </c>
      <c r="BS3616" s="372"/>
      <c r="BT3616" s="372"/>
      <c r="BU3616" s="373">
        <v>0</v>
      </c>
      <c r="BV3616" s="372" t="s">
        <v>8</v>
      </c>
    </row>
    <row r="3617" spans="1:74" x14ac:dyDescent="0.35">
      <c r="A3617" s="86" t="s">
        <v>8</v>
      </c>
      <c r="BS3617" s="372"/>
      <c r="BT3617" s="372"/>
      <c r="BU3617" s="373">
        <v>0</v>
      </c>
      <c r="BV3617" s="372" t="s">
        <v>8</v>
      </c>
    </row>
    <row r="3618" spans="1:74" x14ac:dyDescent="0.35">
      <c r="A3618" s="86" t="s">
        <v>8</v>
      </c>
      <c r="BS3618" s="372"/>
      <c r="BT3618" s="372"/>
      <c r="BU3618" s="373">
        <v>0</v>
      </c>
      <c r="BV3618" s="372" t="s">
        <v>8</v>
      </c>
    </row>
    <row r="3619" spans="1:74" x14ac:dyDescent="0.35">
      <c r="A3619" s="86" t="s">
        <v>8</v>
      </c>
      <c r="BS3619" s="372"/>
      <c r="BT3619" s="372"/>
      <c r="BU3619" s="373">
        <v>0</v>
      </c>
      <c r="BV3619" s="372" t="s">
        <v>8</v>
      </c>
    </row>
    <row r="3620" spans="1:74" x14ac:dyDescent="0.35">
      <c r="A3620" s="86" t="s">
        <v>8</v>
      </c>
      <c r="BS3620" s="372"/>
      <c r="BT3620" s="372"/>
      <c r="BU3620" s="373">
        <v>0</v>
      </c>
      <c r="BV3620" s="372" t="s">
        <v>8</v>
      </c>
    </row>
    <row r="3621" spans="1:74" x14ac:dyDescent="0.35">
      <c r="A3621" s="86" t="s">
        <v>8</v>
      </c>
      <c r="BS3621" s="372"/>
      <c r="BT3621" s="372"/>
      <c r="BU3621" s="373">
        <v>0</v>
      </c>
      <c r="BV3621" s="372" t="s">
        <v>8</v>
      </c>
    </row>
    <row r="3622" spans="1:74" x14ac:dyDescent="0.35">
      <c r="A3622" s="86" t="s">
        <v>8</v>
      </c>
      <c r="BS3622" s="372"/>
      <c r="BT3622" s="372"/>
      <c r="BU3622" s="373">
        <v>0</v>
      </c>
      <c r="BV3622" s="372" t="s">
        <v>8</v>
      </c>
    </row>
    <row r="3623" spans="1:74" x14ac:dyDescent="0.35">
      <c r="A3623" s="86" t="s">
        <v>8</v>
      </c>
      <c r="BS3623" s="372"/>
      <c r="BT3623" s="372"/>
      <c r="BU3623" s="373">
        <v>0</v>
      </c>
      <c r="BV3623" s="372" t="s">
        <v>8</v>
      </c>
    </row>
    <row r="3624" spans="1:74" x14ac:dyDescent="0.35">
      <c r="A3624" s="86" t="s">
        <v>8</v>
      </c>
      <c r="BS3624" s="372"/>
      <c r="BT3624" s="372"/>
      <c r="BU3624" s="373">
        <v>0</v>
      </c>
      <c r="BV3624" s="372" t="s">
        <v>8</v>
      </c>
    </row>
    <row r="3625" spans="1:74" x14ac:dyDescent="0.35">
      <c r="A3625" s="86" t="s">
        <v>8</v>
      </c>
      <c r="BS3625" s="372"/>
      <c r="BT3625" s="372"/>
      <c r="BU3625" s="373">
        <v>0</v>
      </c>
      <c r="BV3625" s="372" t="s">
        <v>8</v>
      </c>
    </row>
    <row r="3626" spans="1:74" x14ac:dyDescent="0.35">
      <c r="A3626" s="86" t="s">
        <v>8</v>
      </c>
      <c r="BS3626" s="372"/>
      <c r="BT3626" s="372"/>
      <c r="BU3626" s="373">
        <v>0</v>
      </c>
      <c r="BV3626" s="372" t="s">
        <v>8</v>
      </c>
    </row>
    <row r="3627" spans="1:74" x14ac:dyDescent="0.35">
      <c r="A3627" s="86" t="s">
        <v>8</v>
      </c>
      <c r="BS3627" s="372"/>
      <c r="BT3627" s="372"/>
      <c r="BU3627" s="373">
        <v>0</v>
      </c>
      <c r="BV3627" s="372" t="s">
        <v>8</v>
      </c>
    </row>
    <row r="3628" spans="1:74" x14ac:dyDescent="0.35">
      <c r="A3628" s="86" t="s">
        <v>8</v>
      </c>
      <c r="BS3628" s="372"/>
      <c r="BT3628" s="372"/>
      <c r="BU3628" s="373">
        <v>0</v>
      </c>
      <c r="BV3628" s="372" t="s">
        <v>8</v>
      </c>
    </row>
    <row r="3629" spans="1:74" x14ac:dyDescent="0.35">
      <c r="A3629" s="86" t="s">
        <v>8</v>
      </c>
      <c r="BS3629" s="372"/>
      <c r="BT3629" s="372"/>
      <c r="BU3629" s="373">
        <v>0</v>
      </c>
      <c r="BV3629" s="372" t="s">
        <v>8</v>
      </c>
    </row>
    <row r="3630" spans="1:74" x14ac:dyDescent="0.35">
      <c r="A3630" s="86" t="s">
        <v>8</v>
      </c>
      <c r="BS3630" s="372"/>
      <c r="BT3630" s="372"/>
      <c r="BU3630" s="373">
        <v>0</v>
      </c>
      <c r="BV3630" s="372" t="s">
        <v>8</v>
      </c>
    </row>
    <row r="3631" spans="1:74" x14ac:dyDescent="0.35">
      <c r="A3631" s="86" t="s">
        <v>8</v>
      </c>
      <c r="BS3631" s="372"/>
      <c r="BT3631" s="372"/>
      <c r="BU3631" s="373">
        <v>0</v>
      </c>
      <c r="BV3631" s="372" t="s">
        <v>8</v>
      </c>
    </row>
    <row r="3632" spans="1:74" x14ac:dyDescent="0.35">
      <c r="A3632" s="86" t="s">
        <v>8</v>
      </c>
      <c r="BS3632" s="372"/>
      <c r="BT3632" s="372"/>
      <c r="BU3632" s="373">
        <v>0</v>
      </c>
      <c r="BV3632" s="372" t="s">
        <v>8</v>
      </c>
    </row>
    <row r="3633" spans="1:74" x14ac:dyDescent="0.35">
      <c r="A3633" s="86" t="s">
        <v>8</v>
      </c>
      <c r="BS3633" s="372"/>
      <c r="BT3633" s="372"/>
      <c r="BU3633" s="373">
        <v>0</v>
      </c>
      <c r="BV3633" s="372" t="s">
        <v>8</v>
      </c>
    </row>
    <row r="3634" spans="1:74" x14ac:dyDescent="0.35">
      <c r="A3634" s="86" t="s">
        <v>8</v>
      </c>
      <c r="BS3634" s="372"/>
      <c r="BT3634" s="372"/>
      <c r="BU3634" s="373">
        <v>0</v>
      </c>
      <c r="BV3634" s="372" t="s">
        <v>8</v>
      </c>
    </row>
    <row r="3635" spans="1:74" x14ac:dyDescent="0.35">
      <c r="A3635" s="86" t="s">
        <v>8</v>
      </c>
      <c r="BS3635" s="372"/>
      <c r="BT3635" s="372"/>
      <c r="BU3635" s="373">
        <v>0</v>
      </c>
      <c r="BV3635" s="372" t="s">
        <v>8</v>
      </c>
    </row>
    <row r="3636" spans="1:74" x14ac:dyDescent="0.35">
      <c r="A3636" s="86" t="s">
        <v>8</v>
      </c>
      <c r="BS3636" s="372"/>
      <c r="BT3636" s="372"/>
      <c r="BU3636" s="373">
        <v>0</v>
      </c>
      <c r="BV3636" s="372" t="s">
        <v>8</v>
      </c>
    </row>
    <row r="3637" spans="1:74" x14ac:dyDescent="0.35">
      <c r="A3637" s="86" t="s">
        <v>8</v>
      </c>
      <c r="BS3637" s="372"/>
      <c r="BT3637" s="372"/>
      <c r="BU3637" s="373">
        <v>0</v>
      </c>
      <c r="BV3637" s="372" t="s">
        <v>8</v>
      </c>
    </row>
    <row r="3638" spans="1:74" x14ac:dyDescent="0.35">
      <c r="A3638" s="86" t="s">
        <v>8</v>
      </c>
      <c r="BS3638" s="372"/>
      <c r="BT3638" s="372"/>
      <c r="BU3638" s="373">
        <v>0</v>
      </c>
      <c r="BV3638" s="372" t="s">
        <v>8</v>
      </c>
    </row>
    <row r="3639" spans="1:74" x14ac:dyDescent="0.35">
      <c r="A3639" s="86" t="s">
        <v>8</v>
      </c>
      <c r="BS3639" s="372"/>
      <c r="BT3639" s="372"/>
      <c r="BU3639" s="373">
        <v>0</v>
      </c>
      <c r="BV3639" s="372" t="s">
        <v>8</v>
      </c>
    </row>
    <row r="3640" spans="1:74" x14ac:dyDescent="0.35">
      <c r="A3640" s="86" t="s">
        <v>8</v>
      </c>
      <c r="BS3640" s="372"/>
      <c r="BT3640" s="372"/>
      <c r="BU3640" s="373">
        <v>0</v>
      </c>
      <c r="BV3640" s="372" t="s">
        <v>8</v>
      </c>
    </row>
    <row r="3641" spans="1:74" x14ac:dyDescent="0.35">
      <c r="A3641" s="86" t="s">
        <v>8</v>
      </c>
      <c r="BS3641" s="372"/>
      <c r="BT3641" s="372"/>
      <c r="BU3641" s="373">
        <v>0</v>
      </c>
      <c r="BV3641" s="372" t="s">
        <v>8</v>
      </c>
    </row>
    <row r="3642" spans="1:74" x14ac:dyDescent="0.35">
      <c r="A3642" s="86" t="s">
        <v>8</v>
      </c>
      <c r="BS3642" s="372"/>
      <c r="BT3642" s="372"/>
      <c r="BU3642" s="373">
        <v>0</v>
      </c>
      <c r="BV3642" s="372" t="s">
        <v>8</v>
      </c>
    </row>
    <row r="3643" spans="1:74" x14ac:dyDescent="0.35">
      <c r="A3643" s="86" t="s">
        <v>8</v>
      </c>
      <c r="BS3643" s="372"/>
      <c r="BT3643" s="372"/>
      <c r="BU3643" s="373">
        <v>0</v>
      </c>
      <c r="BV3643" s="372" t="s">
        <v>8</v>
      </c>
    </row>
    <row r="3644" spans="1:74" x14ac:dyDescent="0.35">
      <c r="A3644" s="86" t="s">
        <v>8</v>
      </c>
      <c r="BS3644" s="372"/>
      <c r="BT3644" s="372"/>
      <c r="BU3644" s="373">
        <v>0</v>
      </c>
      <c r="BV3644" s="372" t="s">
        <v>8</v>
      </c>
    </row>
    <row r="3645" spans="1:74" x14ac:dyDescent="0.35">
      <c r="A3645" s="86" t="s">
        <v>8</v>
      </c>
      <c r="BS3645" s="372"/>
      <c r="BT3645" s="372"/>
      <c r="BU3645" s="373">
        <v>0</v>
      </c>
      <c r="BV3645" s="372" t="s">
        <v>8</v>
      </c>
    </row>
    <row r="3646" spans="1:74" x14ac:dyDescent="0.35">
      <c r="A3646" s="86" t="s">
        <v>8</v>
      </c>
      <c r="BS3646" s="372"/>
      <c r="BT3646" s="372"/>
      <c r="BU3646" s="373">
        <v>0</v>
      </c>
      <c r="BV3646" s="372" t="s">
        <v>8</v>
      </c>
    </row>
    <row r="3647" spans="1:74" x14ac:dyDescent="0.35">
      <c r="A3647" s="86" t="s">
        <v>8</v>
      </c>
      <c r="BS3647" s="372"/>
      <c r="BT3647" s="372"/>
      <c r="BU3647" s="373">
        <v>0</v>
      </c>
      <c r="BV3647" s="372" t="s">
        <v>8</v>
      </c>
    </row>
    <row r="3648" spans="1:74" x14ac:dyDescent="0.35">
      <c r="A3648" s="86" t="s">
        <v>8</v>
      </c>
      <c r="BS3648" s="372"/>
      <c r="BT3648" s="372"/>
      <c r="BU3648" s="373">
        <v>0</v>
      </c>
      <c r="BV3648" s="372" t="s">
        <v>8</v>
      </c>
    </row>
    <row r="3649" spans="1:74" x14ac:dyDescent="0.35">
      <c r="A3649" s="86" t="s">
        <v>8</v>
      </c>
      <c r="BS3649" s="372"/>
      <c r="BT3649" s="372"/>
      <c r="BU3649" s="373">
        <v>0</v>
      </c>
      <c r="BV3649" s="372" t="s">
        <v>8</v>
      </c>
    </row>
    <row r="3650" spans="1:74" x14ac:dyDescent="0.35">
      <c r="A3650" s="86" t="s">
        <v>8</v>
      </c>
      <c r="BS3650" s="372"/>
      <c r="BT3650" s="372"/>
      <c r="BU3650" s="373">
        <v>0</v>
      </c>
      <c r="BV3650" s="372" t="s">
        <v>8</v>
      </c>
    </row>
    <row r="3651" spans="1:74" x14ac:dyDescent="0.35">
      <c r="A3651" s="86" t="s">
        <v>8</v>
      </c>
      <c r="BS3651" s="372"/>
      <c r="BT3651" s="372"/>
      <c r="BU3651" s="373">
        <v>0</v>
      </c>
      <c r="BV3651" s="372" t="s">
        <v>8</v>
      </c>
    </row>
    <row r="3652" spans="1:74" x14ac:dyDescent="0.35">
      <c r="A3652" s="86" t="s">
        <v>8</v>
      </c>
      <c r="BS3652" s="372"/>
      <c r="BT3652" s="372"/>
      <c r="BU3652" s="373">
        <v>0</v>
      </c>
      <c r="BV3652" s="372" t="s">
        <v>8</v>
      </c>
    </row>
    <row r="3653" spans="1:74" x14ac:dyDescent="0.35">
      <c r="A3653" s="86" t="s">
        <v>8</v>
      </c>
      <c r="BS3653" s="372"/>
      <c r="BT3653" s="372"/>
      <c r="BU3653" s="373">
        <v>0</v>
      </c>
      <c r="BV3653" s="372" t="s">
        <v>8</v>
      </c>
    </row>
    <row r="3654" spans="1:74" x14ac:dyDescent="0.35">
      <c r="A3654" s="86" t="s">
        <v>8</v>
      </c>
      <c r="BS3654" s="372"/>
      <c r="BT3654" s="372"/>
      <c r="BU3654" s="373">
        <v>0</v>
      </c>
      <c r="BV3654" s="372" t="s">
        <v>8</v>
      </c>
    </row>
    <row r="3655" spans="1:74" x14ac:dyDescent="0.35">
      <c r="A3655" s="86" t="s">
        <v>8</v>
      </c>
      <c r="BS3655" s="372"/>
      <c r="BT3655" s="372"/>
      <c r="BU3655" s="373">
        <v>0</v>
      </c>
      <c r="BV3655" s="372" t="s">
        <v>8</v>
      </c>
    </row>
    <row r="3656" spans="1:74" x14ac:dyDescent="0.35">
      <c r="A3656" s="86" t="s">
        <v>8</v>
      </c>
      <c r="AU3656" s="372"/>
      <c r="AV3656" s="372"/>
      <c r="AW3656" s="372"/>
      <c r="AX3656" s="372"/>
      <c r="AY3656" s="372"/>
      <c r="AZ3656" s="372"/>
      <c r="BA3656" s="372"/>
      <c r="BB3656" s="372"/>
      <c r="BC3656" s="372"/>
      <c r="BD3656" s="372"/>
      <c r="BE3656" s="372"/>
      <c r="BF3656" s="372"/>
      <c r="BG3656" s="372"/>
      <c r="BH3656" s="372"/>
      <c r="BI3656" s="372"/>
      <c r="BJ3656" s="372"/>
      <c r="BK3656" s="372"/>
      <c r="BL3656" s="372"/>
      <c r="BM3656" s="372"/>
      <c r="BN3656" s="372"/>
      <c r="BO3656" s="372"/>
      <c r="BP3656" s="372"/>
      <c r="BQ3656" s="372"/>
      <c r="BR3656" s="372"/>
      <c r="BS3656" s="372"/>
      <c r="BT3656" s="372"/>
      <c r="BU3656" s="373">
        <v>0</v>
      </c>
      <c r="BV3656" s="372" t="s">
        <v>8</v>
      </c>
    </row>
    <row r="3657" spans="1:74" x14ac:dyDescent="0.35">
      <c r="A3657" s="86" t="s">
        <v>8</v>
      </c>
      <c r="AU3657" s="372"/>
      <c r="AV3657" s="372"/>
      <c r="AW3657" s="372"/>
      <c r="AX3657" s="372"/>
      <c r="AY3657" s="372"/>
      <c r="AZ3657" s="372"/>
      <c r="BA3657" s="372"/>
      <c r="BB3657" s="372"/>
      <c r="BC3657" s="372"/>
      <c r="BD3657" s="372"/>
      <c r="BE3657" s="372"/>
      <c r="BF3657" s="372"/>
      <c r="BG3657" s="372"/>
      <c r="BH3657" s="372"/>
      <c r="BI3657" s="372"/>
      <c r="BJ3657" s="372"/>
      <c r="BK3657" s="372"/>
      <c r="BL3657" s="372"/>
      <c r="BM3657" s="372"/>
      <c r="BN3657" s="372"/>
      <c r="BO3657" s="372"/>
      <c r="BP3657" s="372"/>
      <c r="BQ3657" s="372"/>
      <c r="BR3657" s="372"/>
      <c r="BS3657" s="372"/>
      <c r="BT3657" s="372"/>
      <c r="BU3657" s="373">
        <v>0</v>
      </c>
      <c r="BV3657" s="372" t="s">
        <v>8</v>
      </c>
    </row>
    <row r="3658" spans="1:74" x14ac:dyDescent="0.35">
      <c r="A3658" s="86" t="s">
        <v>8</v>
      </c>
      <c r="AU3658" s="372"/>
      <c r="AV3658" s="372"/>
      <c r="AW3658" s="372"/>
      <c r="AX3658" s="372"/>
      <c r="AY3658" s="372"/>
      <c r="AZ3658" s="372"/>
      <c r="BA3658" s="372"/>
      <c r="BB3658" s="372"/>
      <c r="BC3658" s="372"/>
      <c r="BD3658" s="372"/>
      <c r="BE3658" s="372"/>
      <c r="BF3658" s="372"/>
      <c r="BG3658" s="372"/>
      <c r="BH3658" s="372"/>
      <c r="BI3658" s="372"/>
      <c r="BJ3658" s="372"/>
      <c r="BK3658" s="372"/>
      <c r="BL3658" s="372"/>
      <c r="BM3658" s="372"/>
      <c r="BN3658" s="372"/>
      <c r="BO3658" s="372"/>
      <c r="BP3658" s="372"/>
      <c r="BQ3658" s="372"/>
      <c r="BR3658" s="372"/>
      <c r="BS3658" s="372"/>
      <c r="BT3658" s="372"/>
      <c r="BU3658" s="373">
        <v>0</v>
      </c>
      <c r="BV3658" s="372" t="s">
        <v>8</v>
      </c>
    </row>
    <row r="3659" spans="1:74" x14ac:dyDescent="0.35">
      <c r="A3659" s="86" t="s">
        <v>8</v>
      </c>
      <c r="AU3659" s="372"/>
      <c r="AV3659" s="372"/>
      <c r="AW3659" s="372"/>
      <c r="AX3659" s="372"/>
      <c r="AY3659" s="372"/>
      <c r="AZ3659" s="372"/>
      <c r="BA3659" s="372"/>
      <c r="BB3659" s="372"/>
      <c r="BC3659" s="372"/>
      <c r="BD3659" s="372"/>
      <c r="BE3659" s="372"/>
      <c r="BF3659" s="372"/>
      <c r="BG3659" s="372"/>
      <c r="BH3659" s="372"/>
      <c r="BI3659" s="372"/>
      <c r="BJ3659" s="372"/>
      <c r="BK3659" s="372"/>
      <c r="BL3659" s="372"/>
      <c r="BM3659" s="372"/>
      <c r="BN3659" s="372"/>
      <c r="BO3659" s="372"/>
      <c r="BP3659" s="372"/>
      <c r="BQ3659" s="372"/>
      <c r="BR3659" s="372"/>
      <c r="BS3659" s="372"/>
      <c r="BT3659" s="372"/>
      <c r="BU3659" s="373">
        <v>0</v>
      </c>
      <c r="BV3659" s="372" t="s">
        <v>8</v>
      </c>
    </row>
    <row r="3660" spans="1:74" x14ac:dyDescent="0.35">
      <c r="A3660" s="86" t="s">
        <v>8</v>
      </c>
    </row>
    <row r="3661" spans="1:74" x14ac:dyDescent="0.35">
      <c r="A3661" s="86" t="s">
        <v>8</v>
      </c>
    </row>
    <row r="3662" spans="1:74" x14ac:dyDescent="0.35">
      <c r="A3662" s="86" t="s">
        <v>8</v>
      </c>
    </row>
    <row r="3663" spans="1:74" x14ac:dyDescent="0.35">
      <c r="A3663" s="86" t="s">
        <v>8</v>
      </c>
    </row>
    <row r="3664" spans="1:74" x14ac:dyDescent="0.35">
      <c r="A3664" s="86" t="s">
        <v>8</v>
      </c>
    </row>
    <row r="3665" spans="1:1" x14ac:dyDescent="0.35">
      <c r="A3665" s="86" t="s">
        <v>8</v>
      </c>
    </row>
    <row r="3666" spans="1:1" x14ac:dyDescent="0.35">
      <c r="A3666" s="86" t="s">
        <v>8</v>
      </c>
    </row>
    <row r="3667" spans="1:1" x14ac:dyDescent="0.35">
      <c r="A3667" s="86" t="s">
        <v>8</v>
      </c>
    </row>
    <row r="3668" spans="1:1" x14ac:dyDescent="0.35">
      <c r="A3668" s="86" t="s">
        <v>8</v>
      </c>
    </row>
    <row r="3669" spans="1:1" x14ac:dyDescent="0.35">
      <c r="A3669" s="86" t="s">
        <v>8</v>
      </c>
    </row>
    <row r="3670" spans="1:1" x14ac:dyDescent="0.35">
      <c r="A3670" s="86" t="s">
        <v>8</v>
      </c>
    </row>
    <row r="3671" spans="1:1" x14ac:dyDescent="0.35">
      <c r="A3671" s="86" t="s">
        <v>8</v>
      </c>
    </row>
    <row r="3672" spans="1:1" x14ac:dyDescent="0.35">
      <c r="A3672" s="86" t="s">
        <v>8</v>
      </c>
    </row>
    <row r="3673" spans="1:1" x14ac:dyDescent="0.35">
      <c r="A3673" s="86" t="s">
        <v>8</v>
      </c>
    </row>
    <row r="3674" spans="1:1" x14ac:dyDescent="0.35">
      <c r="A3674" s="86" t="s">
        <v>8</v>
      </c>
    </row>
    <row r="3675" spans="1:1" x14ac:dyDescent="0.35">
      <c r="A3675" s="86" t="s">
        <v>8</v>
      </c>
    </row>
    <row r="3676" spans="1:1" x14ac:dyDescent="0.35">
      <c r="A3676" s="86" t="s">
        <v>8</v>
      </c>
    </row>
    <row r="3677" spans="1:1" x14ac:dyDescent="0.35">
      <c r="A3677" s="86" t="s">
        <v>8</v>
      </c>
    </row>
    <row r="3678" spans="1:1" x14ac:dyDescent="0.35">
      <c r="A3678" s="86" t="s">
        <v>8</v>
      </c>
    </row>
    <row r="3679" spans="1:1" x14ac:dyDescent="0.35">
      <c r="A3679" s="86" t="s">
        <v>8</v>
      </c>
    </row>
    <row r="3680" spans="1:1" x14ac:dyDescent="0.35">
      <c r="A3680" s="86" t="s">
        <v>8</v>
      </c>
    </row>
    <row r="3681" spans="1:1" x14ac:dyDescent="0.35">
      <c r="A3681" s="86" t="s">
        <v>8</v>
      </c>
    </row>
    <row r="3682" spans="1:1" x14ac:dyDescent="0.35">
      <c r="A3682" s="86" t="s">
        <v>8</v>
      </c>
    </row>
    <row r="3683" spans="1:1" x14ac:dyDescent="0.35">
      <c r="A3683" s="86" t="s">
        <v>8</v>
      </c>
    </row>
    <row r="3684" spans="1:1" x14ac:dyDescent="0.35">
      <c r="A3684" s="86" t="s">
        <v>8</v>
      </c>
    </row>
    <row r="3685" spans="1:1" x14ac:dyDescent="0.35">
      <c r="A3685" s="86" t="s">
        <v>8</v>
      </c>
    </row>
    <row r="3686" spans="1:1" x14ac:dyDescent="0.35">
      <c r="A3686" s="86" t="s">
        <v>8</v>
      </c>
    </row>
    <row r="3687" spans="1:1" x14ac:dyDescent="0.35">
      <c r="A3687" s="86" t="s">
        <v>8</v>
      </c>
    </row>
    <row r="3688" spans="1:1" x14ac:dyDescent="0.35">
      <c r="A3688" s="86" t="s">
        <v>8</v>
      </c>
    </row>
    <row r="3689" spans="1:1" x14ac:dyDescent="0.35">
      <c r="A3689" s="86" t="s">
        <v>8</v>
      </c>
    </row>
    <row r="3690" spans="1:1" x14ac:dyDescent="0.35">
      <c r="A3690" s="86" t="s">
        <v>8</v>
      </c>
    </row>
    <row r="3691" spans="1:1" x14ac:dyDescent="0.35">
      <c r="A3691" s="86" t="s">
        <v>8</v>
      </c>
    </row>
    <row r="3692" spans="1:1" x14ac:dyDescent="0.35">
      <c r="A3692" s="86" t="s">
        <v>8</v>
      </c>
    </row>
    <row r="3693" spans="1:1" x14ac:dyDescent="0.35">
      <c r="A3693" s="86" t="s">
        <v>8</v>
      </c>
    </row>
    <row r="3694" spans="1:1" x14ac:dyDescent="0.35">
      <c r="A3694" s="86" t="s">
        <v>8</v>
      </c>
    </row>
    <row r="3695" spans="1:1" x14ac:dyDescent="0.35">
      <c r="A3695" s="86" t="s">
        <v>8</v>
      </c>
    </row>
    <row r="3696" spans="1:1" x14ac:dyDescent="0.35">
      <c r="A3696" s="86" t="s">
        <v>8</v>
      </c>
    </row>
    <row r="3697" spans="1:1" x14ac:dyDescent="0.35">
      <c r="A3697" s="86" t="s">
        <v>8</v>
      </c>
    </row>
    <row r="3698" spans="1:1" x14ac:dyDescent="0.35">
      <c r="A3698" s="86" t="s">
        <v>8</v>
      </c>
    </row>
    <row r="3699" spans="1:1" x14ac:dyDescent="0.35">
      <c r="A3699" s="86" t="s">
        <v>8</v>
      </c>
    </row>
    <row r="3700" spans="1:1" x14ac:dyDescent="0.35">
      <c r="A3700" s="86" t="s">
        <v>8</v>
      </c>
    </row>
    <row r="3701" spans="1:1" x14ac:dyDescent="0.35">
      <c r="A3701" s="86" t="s">
        <v>8</v>
      </c>
    </row>
    <row r="3702" spans="1:1" x14ac:dyDescent="0.35">
      <c r="A3702" s="86" t="s">
        <v>8</v>
      </c>
    </row>
    <row r="3703" spans="1:1" x14ac:dyDescent="0.35">
      <c r="A3703" s="86" t="s">
        <v>8</v>
      </c>
    </row>
    <row r="3704" spans="1:1" x14ac:dyDescent="0.35">
      <c r="A3704" s="86" t="s">
        <v>8</v>
      </c>
    </row>
    <row r="3705" spans="1:1" x14ac:dyDescent="0.35">
      <c r="A3705" s="86" t="s">
        <v>8</v>
      </c>
    </row>
    <row r="3706" spans="1:1" x14ac:dyDescent="0.35">
      <c r="A3706" s="86" t="s">
        <v>8</v>
      </c>
    </row>
    <row r="3707" spans="1:1" x14ac:dyDescent="0.35">
      <c r="A3707" s="86" t="s">
        <v>8</v>
      </c>
    </row>
    <row r="3708" spans="1:1" x14ac:dyDescent="0.35">
      <c r="A3708" s="86" t="s">
        <v>8</v>
      </c>
    </row>
    <row r="3709" spans="1:1" x14ac:dyDescent="0.35">
      <c r="A3709" s="86" t="s">
        <v>8</v>
      </c>
    </row>
    <row r="3710" spans="1:1" x14ac:dyDescent="0.35">
      <c r="A3710" s="86" t="s">
        <v>8</v>
      </c>
    </row>
    <row r="3711" spans="1:1" x14ac:dyDescent="0.35">
      <c r="A3711" s="86" t="s">
        <v>8</v>
      </c>
    </row>
    <row r="3712" spans="1:1" x14ac:dyDescent="0.35">
      <c r="A3712" s="86" t="s">
        <v>8</v>
      </c>
    </row>
    <row r="3713" spans="1:1" x14ac:dyDescent="0.35">
      <c r="A3713" s="86" t="s">
        <v>8</v>
      </c>
    </row>
    <row r="3714" spans="1:1" x14ac:dyDescent="0.35">
      <c r="A3714" s="86" t="s">
        <v>8</v>
      </c>
    </row>
    <row r="3715" spans="1:1" x14ac:dyDescent="0.35">
      <c r="A3715" s="86" t="s">
        <v>8</v>
      </c>
    </row>
    <row r="3716" spans="1:1" x14ac:dyDescent="0.35">
      <c r="A3716" s="86" t="s">
        <v>8</v>
      </c>
    </row>
    <row r="3717" spans="1:1" x14ac:dyDescent="0.35">
      <c r="A3717" s="86" t="s">
        <v>8</v>
      </c>
    </row>
    <row r="3718" spans="1:1" x14ac:dyDescent="0.35">
      <c r="A3718" s="86" t="s">
        <v>8</v>
      </c>
    </row>
    <row r="3719" spans="1:1" x14ac:dyDescent="0.35">
      <c r="A3719" s="86" t="s">
        <v>8</v>
      </c>
    </row>
    <row r="3720" spans="1:1" x14ac:dyDescent="0.35">
      <c r="A3720" s="86" t="s">
        <v>8</v>
      </c>
    </row>
    <row r="3721" spans="1:1" x14ac:dyDescent="0.35">
      <c r="A3721" s="86" t="s">
        <v>8</v>
      </c>
    </row>
    <row r="3722" spans="1:1" x14ac:dyDescent="0.35">
      <c r="A3722" s="86" t="s">
        <v>8</v>
      </c>
    </row>
    <row r="3723" spans="1:1" x14ac:dyDescent="0.35">
      <c r="A3723" s="86" t="s">
        <v>8</v>
      </c>
    </row>
    <row r="3724" spans="1:1" x14ac:dyDescent="0.35">
      <c r="A3724" s="86" t="s">
        <v>8</v>
      </c>
    </row>
    <row r="3725" spans="1:1" x14ac:dyDescent="0.35">
      <c r="A3725" s="86" t="s">
        <v>8</v>
      </c>
    </row>
    <row r="3726" spans="1:1" x14ac:dyDescent="0.35">
      <c r="A3726" s="86" t="s">
        <v>8</v>
      </c>
    </row>
    <row r="3727" spans="1:1" x14ac:dyDescent="0.35">
      <c r="A3727" s="86" t="s">
        <v>8</v>
      </c>
    </row>
    <row r="3728" spans="1:1" x14ac:dyDescent="0.35">
      <c r="A3728" s="86" t="s">
        <v>8</v>
      </c>
    </row>
    <row r="3729" spans="1:1" x14ac:dyDescent="0.35">
      <c r="A3729" s="86" t="s">
        <v>8</v>
      </c>
    </row>
    <row r="3730" spans="1:1" x14ac:dyDescent="0.35">
      <c r="A3730" s="86" t="s">
        <v>8</v>
      </c>
    </row>
    <row r="3731" spans="1:1" x14ac:dyDescent="0.35">
      <c r="A3731" s="86" t="s">
        <v>8</v>
      </c>
    </row>
    <row r="3732" spans="1:1" x14ac:dyDescent="0.35">
      <c r="A3732" s="86" t="s">
        <v>8</v>
      </c>
    </row>
    <row r="3733" spans="1:1" x14ac:dyDescent="0.35">
      <c r="A3733" s="86" t="s">
        <v>8</v>
      </c>
    </row>
    <row r="3734" spans="1:1" x14ac:dyDescent="0.35">
      <c r="A3734" s="86" t="s">
        <v>8</v>
      </c>
    </row>
    <row r="3735" spans="1:1" x14ac:dyDescent="0.35">
      <c r="A3735" s="86" t="s">
        <v>8</v>
      </c>
    </row>
    <row r="3736" spans="1:1" x14ac:dyDescent="0.35">
      <c r="A3736" s="86" t="s">
        <v>8</v>
      </c>
    </row>
    <row r="3737" spans="1:1" x14ac:dyDescent="0.35">
      <c r="A3737" s="86" t="s">
        <v>8</v>
      </c>
    </row>
    <row r="3738" spans="1:1" x14ac:dyDescent="0.35">
      <c r="A3738" s="86" t="s">
        <v>8</v>
      </c>
    </row>
    <row r="3739" spans="1:1" x14ac:dyDescent="0.35">
      <c r="A3739" s="86" t="s">
        <v>8</v>
      </c>
    </row>
    <row r="3740" spans="1:1" x14ac:dyDescent="0.35">
      <c r="A3740" s="86" t="s">
        <v>8</v>
      </c>
    </row>
    <row r="3741" spans="1:1" x14ac:dyDescent="0.35">
      <c r="A3741" s="86" t="s">
        <v>8</v>
      </c>
    </row>
    <row r="3742" spans="1:1" x14ac:dyDescent="0.35">
      <c r="A3742" s="86" t="s">
        <v>8</v>
      </c>
    </row>
    <row r="3743" spans="1:1" x14ac:dyDescent="0.35">
      <c r="A3743" s="86" t="s">
        <v>8</v>
      </c>
    </row>
    <row r="3744" spans="1:1" x14ac:dyDescent="0.35">
      <c r="A3744" s="86" t="s">
        <v>8</v>
      </c>
    </row>
    <row r="3745" spans="1:1" x14ac:dyDescent="0.35">
      <c r="A3745" s="86" t="s">
        <v>8</v>
      </c>
    </row>
    <row r="3746" spans="1:1" x14ac:dyDescent="0.35">
      <c r="A3746" s="86" t="s">
        <v>8</v>
      </c>
    </row>
    <row r="3747" spans="1:1" x14ac:dyDescent="0.35">
      <c r="A3747" s="86" t="s">
        <v>8</v>
      </c>
    </row>
    <row r="3748" spans="1:1" x14ac:dyDescent="0.35">
      <c r="A3748" s="86" t="s">
        <v>8</v>
      </c>
    </row>
    <row r="3749" spans="1:1" x14ac:dyDescent="0.35">
      <c r="A3749" s="86" t="s">
        <v>8</v>
      </c>
    </row>
    <row r="3750" spans="1:1" x14ac:dyDescent="0.35">
      <c r="A3750" s="86" t="s">
        <v>8</v>
      </c>
    </row>
    <row r="3751" spans="1:1" x14ac:dyDescent="0.35">
      <c r="A3751" s="86" t="s">
        <v>8</v>
      </c>
    </row>
    <row r="3752" spans="1:1" x14ac:dyDescent="0.35">
      <c r="A3752" s="86" t="s">
        <v>8</v>
      </c>
    </row>
    <row r="3753" spans="1:1" x14ac:dyDescent="0.35">
      <c r="A3753" s="86" t="s">
        <v>8</v>
      </c>
    </row>
    <row r="3754" spans="1:1" x14ac:dyDescent="0.35">
      <c r="A3754" s="86" t="s">
        <v>8</v>
      </c>
    </row>
    <row r="3755" spans="1:1" x14ac:dyDescent="0.35">
      <c r="A3755" s="86" t="s">
        <v>8</v>
      </c>
    </row>
    <row r="3756" spans="1:1" x14ac:dyDescent="0.35">
      <c r="A3756" s="86" t="s">
        <v>8</v>
      </c>
    </row>
    <row r="3757" spans="1:1" x14ac:dyDescent="0.35">
      <c r="A3757" s="86" t="s">
        <v>8</v>
      </c>
    </row>
    <row r="3758" spans="1:1" x14ac:dyDescent="0.35">
      <c r="A3758" s="86" t="s">
        <v>8</v>
      </c>
    </row>
    <row r="3759" spans="1:1" x14ac:dyDescent="0.35">
      <c r="A3759" s="86" t="s">
        <v>8</v>
      </c>
    </row>
    <row r="3760" spans="1:1" x14ac:dyDescent="0.35">
      <c r="A3760" s="86" t="s">
        <v>8</v>
      </c>
    </row>
    <row r="3761" spans="1:1" x14ac:dyDescent="0.35">
      <c r="A3761" s="86" t="s">
        <v>8</v>
      </c>
    </row>
    <row r="3762" spans="1:1" x14ac:dyDescent="0.35">
      <c r="A3762" s="86" t="s">
        <v>8</v>
      </c>
    </row>
    <row r="3763" spans="1:1" x14ac:dyDescent="0.35">
      <c r="A3763" s="86" t="s">
        <v>8</v>
      </c>
    </row>
    <row r="3764" spans="1:1" x14ac:dyDescent="0.35">
      <c r="A3764" s="86" t="s">
        <v>8</v>
      </c>
    </row>
    <row r="3765" spans="1:1" x14ac:dyDescent="0.35">
      <c r="A3765" s="86" t="s">
        <v>8</v>
      </c>
    </row>
    <row r="3766" spans="1:1" x14ac:dyDescent="0.35">
      <c r="A3766" s="86" t="s">
        <v>8</v>
      </c>
    </row>
    <row r="3767" spans="1:1" x14ac:dyDescent="0.35">
      <c r="A3767" s="86" t="s">
        <v>8</v>
      </c>
    </row>
    <row r="3768" spans="1:1" x14ac:dyDescent="0.35">
      <c r="A3768" s="86" t="s">
        <v>8</v>
      </c>
    </row>
    <row r="3769" spans="1:1" x14ac:dyDescent="0.35">
      <c r="A3769" s="86" t="s">
        <v>8</v>
      </c>
    </row>
    <row r="3770" spans="1:1" x14ac:dyDescent="0.35">
      <c r="A3770" s="86" t="s">
        <v>8</v>
      </c>
    </row>
    <row r="3771" spans="1:1" x14ac:dyDescent="0.35">
      <c r="A3771" s="86" t="s">
        <v>8</v>
      </c>
    </row>
    <row r="3772" spans="1:1" x14ac:dyDescent="0.35">
      <c r="A3772" s="86" t="s">
        <v>8</v>
      </c>
    </row>
    <row r="3773" spans="1:1" x14ac:dyDescent="0.35">
      <c r="A3773" s="86" t="s">
        <v>8</v>
      </c>
    </row>
    <row r="3774" spans="1:1" x14ac:dyDescent="0.35">
      <c r="A3774" s="86" t="s">
        <v>8</v>
      </c>
    </row>
    <row r="3775" spans="1:1" x14ac:dyDescent="0.35">
      <c r="A3775" s="86" t="s">
        <v>8</v>
      </c>
    </row>
    <row r="3776" spans="1:1" x14ac:dyDescent="0.35">
      <c r="A3776" s="86" t="s">
        <v>8</v>
      </c>
    </row>
    <row r="3777" spans="1:1" x14ac:dyDescent="0.35">
      <c r="A3777" s="86" t="s">
        <v>8</v>
      </c>
    </row>
    <row r="3778" spans="1:1" x14ac:dyDescent="0.35">
      <c r="A3778" s="86" t="s">
        <v>8</v>
      </c>
    </row>
    <row r="3779" spans="1:1" x14ac:dyDescent="0.35">
      <c r="A3779" s="86" t="s">
        <v>8</v>
      </c>
    </row>
    <row r="3780" spans="1:1" x14ac:dyDescent="0.35">
      <c r="A3780" s="86" t="s">
        <v>8</v>
      </c>
    </row>
    <row r="3781" spans="1:1" x14ac:dyDescent="0.35">
      <c r="A3781" s="86" t="s">
        <v>8</v>
      </c>
    </row>
    <row r="3782" spans="1:1" x14ac:dyDescent="0.35">
      <c r="A3782" s="86" t="s">
        <v>8</v>
      </c>
    </row>
    <row r="3783" spans="1:1" x14ac:dyDescent="0.35">
      <c r="A3783" s="86" t="s">
        <v>8</v>
      </c>
    </row>
    <row r="3784" spans="1:1" x14ac:dyDescent="0.35">
      <c r="A3784" s="86" t="s">
        <v>8</v>
      </c>
    </row>
    <row r="3785" spans="1:1" x14ac:dyDescent="0.35">
      <c r="A3785" s="86" t="s">
        <v>8</v>
      </c>
    </row>
    <row r="3786" spans="1:1" x14ac:dyDescent="0.35">
      <c r="A3786" s="86" t="s">
        <v>8</v>
      </c>
    </row>
    <row r="3787" spans="1:1" x14ac:dyDescent="0.35">
      <c r="A3787" s="86" t="s">
        <v>8</v>
      </c>
    </row>
    <row r="3788" spans="1:1" x14ac:dyDescent="0.35">
      <c r="A3788" s="86" t="s">
        <v>8</v>
      </c>
    </row>
    <row r="3789" spans="1:1" x14ac:dyDescent="0.35">
      <c r="A3789" s="86" t="s">
        <v>8</v>
      </c>
    </row>
    <row r="3790" spans="1:1" x14ac:dyDescent="0.35">
      <c r="A3790" s="86" t="s">
        <v>8</v>
      </c>
    </row>
    <row r="3791" spans="1:1" x14ac:dyDescent="0.35">
      <c r="A3791" s="86" t="s">
        <v>8</v>
      </c>
    </row>
    <row r="3792" spans="1:1" x14ac:dyDescent="0.35">
      <c r="A3792" s="86" t="s">
        <v>8</v>
      </c>
    </row>
    <row r="3793" spans="1:1" x14ac:dyDescent="0.35">
      <c r="A3793" s="86" t="s">
        <v>8</v>
      </c>
    </row>
    <row r="3794" spans="1:1" x14ac:dyDescent="0.35">
      <c r="A3794" s="86" t="s">
        <v>8</v>
      </c>
    </row>
    <row r="3795" spans="1:1" x14ac:dyDescent="0.35">
      <c r="A3795" s="86" t="s">
        <v>8</v>
      </c>
    </row>
    <row r="3796" spans="1:1" x14ac:dyDescent="0.35">
      <c r="A3796" s="86" t="s">
        <v>8</v>
      </c>
    </row>
    <row r="3797" spans="1:1" x14ac:dyDescent="0.35">
      <c r="A3797" s="86" t="s">
        <v>8</v>
      </c>
    </row>
    <row r="3798" spans="1:1" x14ac:dyDescent="0.35">
      <c r="A3798" s="86" t="s">
        <v>8</v>
      </c>
    </row>
    <row r="3799" spans="1:1" x14ac:dyDescent="0.35">
      <c r="A3799" s="86" t="s">
        <v>8</v>
      </c>
    </row>
    <row r="3800" spans="1:1" x14ac:dyDescent="0.35">
      <c r="A3800" s="86" t="s">
        <v>8</v>
      </c>
    </row>
    <row r="3801" spans="1:1" x14ac:dyDescent="0.35">
      <c r="A3801" s="86" t="s">
        <v>8</v>
      </c>
    </row>
    <row r="3802" spans="1:1" x14ac:dyDescent="0.35">
      <c r="A3802" s="86" t="s">
        <v>8</v>
      </c>
    </row>
    <row r="3803" spans="1:1" x14ac:dyDescent="0.35">
      <c r="A3803" s="86" t="s">
        <v>8</v>
      </c>
    </row>
    <row r="3804" spans="1:1" x14ac:dyDescent="0.35">
      <c r="A3804" s="86" t="s">
        <v>8</v>
      </c>
    </row>
    <row r="3805" spans="1:1" x14ac:dyDescent="0.35">
      <c r="A3805" s="86" t="s">
        <v>8</v>
      </c>
    </row>
    <row r="3806" spans="1:1" x14ac:dyDescent="0.35">
      <c r="A3806" s="86" t="s">
        <v>8</v>
      </c>
    </row>
    <row r="3807" spans="1:1" x14ac:dyDescent="0.35">
      <c r="A3807" s="86" t="s">
        <v>8</v>
      </c>
    </row>
    <row r="3808" spans="1:1" x14ac:dyDescent="0.35">
      <c r="A3808" s="86" t="s">
        <v>8</v>
      </c>
    </row>
    <row r="3809" spans="1:1" x14ac:dyDescent="0.35">
      <c r="A3809" s="86" t="s">
        <v>8</v>
      </c>
    </row>
    <row r="3810" spans="1:1" x14ac:dyDescent="0.35">
      <c r="A3810" s="86" t="s">
        <v>8</v>
      </c>
    </row>
    <row r="3811" spans="1:1" x14ac:dyDescent="0.35">
      <c r="A3811" s="86" t="s">
        <v>8</v>
      </c>
    </row>
    <row r="3812" spans="1:1" x14ac:dyDescent="0.35">
      <c r="A3812" s="86" t="s">
        <v>8</v>
      </c>
    </row>
    <row r="3813" spans="1:1" x14ac:dyDescent="0.35">
      <c r="A3813" s="86" t="s">
        <v>8</v>
      </c>
    </row>
    <row r="3814" spans="1:1" x14ac:dyDescent="0.35">
      <c r="A3814" s="86" t="s">
        <v>8</v>
      </c>
    </row>
    <row r="3815" spans="1:1" x14ac:dyDescent="0.35">
      <c r="A3815" s="86" t="s">
        <v>8</v>
      </c>
    </row>
    <row r="3816" spans="1:1" x14ac:dyDescent="0.35">
      <c r="A3816" s="86" t="s">
        <v>8</v>
      </c>
    </row>
    <row r="3817" spans="1:1" x14ac:dyDescent="0.35">
      <c r="A3817" s="86" t="s">
        <v>8</v>
      </c>
    </row>
    <row r="3818" spans="1:1" x14ac:dyDescent="0.35">
      <c r="A3818" s="86" t="s">
        <v>8</v>
      </c>
    </row>
    <row r="3819" spans="1:1" x14ac:dyDescent="0.35">
      <c r="A3819" s="86" t="s">
        <v>8</v>
      </c>
    </row>
    <row r="3820" spans="1:1" x14ac:dyDescent="0.35">
      <c r="A3820" s="86" t="s">
        <v>8</v>
      </c>
    </row>
    <row r="3821" spans="1:1" x14ac:dyDescent="0.35">
      <c r="A3821" s="86" t="s">
        <v>8</v>
      </c>
    </row>
    <row r="3822" spans="1:1" x14ac:dyDescent="0.35">
      <c r="A3822" s="86" t="s">
        <v>8</v>
      </c>
    </row>
    <row r="3823" spans="1:1" x14ac:dyDescent="0.35">
      <c r="A3823" s="86" t="s">
        <v>8</v>
      </c>
    </row>
    <row r="3824" spans="1:1" x14ac:dyDescent="0.35">
      <c r="A3824" s="86" t="s">
        <v>8</v>
      </c>
    </row>
    <row r="3825" spans="1:1" x14ac:dyDescent="0.35">
      <c r="A3825" s="86" t="s">
        <v>8</v>
      </c>
    </row>
    <row r="3826" spans="1:1" x14ac:dyDescent="0.35">
      <c r="A3826" s="86" t="s">
        <v>8</v>
      </c>
    </row>
    <row r="3827" spans="1:1" x14ac:dyDescent="0.35">
      <c r="A3827" s="86" t="s">
        <v>8</v>
      </c>
    </row>
    <row r="3828" spans="1:1" x14ac:dyDescent="0.35">
      <c r="A3828" s="86" t="s">
        <v>8</v>
      </c>
    </row>
    <row r="3829" spans="1:1" x14ac:dyDescent="0.35">
      <c r="A3829" s="86" t="s">
        <v>8</v>
      </c>
    </row>
    <row r="3830" spans="1:1" x14ac:dyDescent="0.35">
      <c r="A3830" s="86" t="s">
        <v>8</v>
      </c>
    </row>
    <row r="3831" spans="1:1" x14ac:dyDescent="0.35">
      <c r="A3831" s="86" t="s">
        <v>8</v>
      </c>
    </row>
    <row r="3832" spans="1:1" x14ac:dyDescent="0.35">
      <c r="A3832" s="86" t="s">
        <v>8</v>
      </c>
    </row>
    <row r="3833" spans="1:1" x14ac:dyDescent="0.35">
      <c r="A3833" s="86" t="s">
        <v>8</v>
      </c>
    </row>
    <row r="3834" spans="1:1" x14ac:dyDescent="0.35">
      <c r="A3834" s="86" t="s">
        <v>8</v>
      </c>
    </row>
    <row r="3835" spans="1:1" x14ac:dyDescent="0.35">
      <c r="A3835" s="86" t="s">
        <v>8</v>
      </c>
    </row>
    <row r="3836" spans="1:1" x14ac:dyDescent="0.35">
      <c r="A3836" s="86" t="s">
        <v>8</v>
      </c>
    </row>
    <row r="3837" spans="1:1" x14ac:dyDescent="0.35">
      <c r="A3837" s="86" t="s">
        <v>8</v>
      </c>
    </row>
    <row r="3838" spans="1:1" x14ac:dyDescent="0.35">
      <c r="A3838" s="86" t="s">
        <v>8</v>
      </c>
    </row>
    <row r="3839" spans="1:1" x14ac:dyDescent="0.35">
      <c r="A3839" s="86" t="s">
        <v>8</v>
      </c>
    </row>
    <row r="3840" spans="1:1" x14ac:dyDescent="0.35">
      <c r="A3840" s="86" t="s">
        <v>8</v>
      </c>
    </row>
    <row r="3841" spans="1:1" x14ac:dyDescent="0.35">
      <c r="A3841" s="86" t="s">
        <v>8</v>
      </c>
    </row>
    <row r="3842" spans="1:1" x14ac:dyDescent="0.35">
      <c r="A3842" s="86" t="s">
        <v>8</v>
      </c>
    </row>
    <row r="3843" spans="1:1" x14ac:dyDescent="0.35">
      <c r="A3843" s="86" t="s">
        <v>8</v>
      </c>
    </row>
    <row r="3844" spans="1:1" x14ac:dyDescent="0.35">
      <c r="A3844" s="86" t="s">
        <v>8</v>
      </c>
    </row>
    <row r="3845" spans="1:1" x14ac:dyDescent="0.35">
      <c r="A3845" s="86" t="s">
        <v>8</v>
      </c>
    </row>
    <row r="3846" spans="1:1" x14ac:dyDescent="0.35">
      <c r="A3846" s="86" t="s">
        <v>8</v>
      </c>
    </row>
    <row r="3847" spans="1:1" x14ac:dyDescent="0.35">
      <c r="A3847" s="86" t="s">
        <v>8</v>
      </c>
    </row>
    <row r="3848" spans="1:1" x14ac:dyDescent="0.35">
      <c r="A3848" s="86" t="s">
        <v>8</v>
      </c>
    </row>
    <row r="3849" spans="1:1" x14ac:dyDescent="0.35">
      <c r="A3849" s="86" t="s">
        <v>8</v>
      </c>
    </row>
    <row r="3850" spans="1:1" x14ac:dyDescent="0.35">
      <c r="A3850" s="86" t="s">
        <v>8</v>
      </c>
    </row>
    <row r="3851" spans="1:1" x14ac:dyDescent="0.35">
      <c r="A3851" s="86" t="s">
        <v>8</v>
      </c>
    </row>
    <row r="3852" spans="1:1" x14ac:dyDescent="0.35">
      <c r="A3852" s="86" t="s">
        <v>8</v>
      </c>
    </row>
    <row r="3853" spans="1:1" x14ac:dyDescent="0.35">
      <c r="A3853" s="86" t="s">
        <v>8</v>
      </c>
    </row>
    <row r="3854" spans="1:1" x14ac:dyDescent="0.35">
      <c r="A3854" s="86" t="s">
        <v>8</v>
      </c>
    </row>
    <row r="3855" spans="1:1" x14ac:dyDescent="0.35">
      <c r="A3855" s="86" t="s">
        <v>8</v>
      </c>
    </row>
    <row r="3856" spans="1:1" x14ac:dyDescent="0.35">
      <c r="A3856" s="86" t="s">
        <v>8</v>
      </c>
    </row>
    <row r="3857" spans="1:1" x14ac:dyDescent="0.35">
      <c r="A3857" s="86" t="s">
        <v>8</v>
      </c>
    </row>
    <row r="3858" spans="1:1" x14ac:dyDescent="0.35">
      <c r="A3858" s="86" t="s">
        <v>8</v>
      </c>
    </row>
    <row r="3859" spans="1:1" x14ac:dyDescent="0.35">
      <c r="A3859" s="86" t="s">
        <v>8</v>
      </c>
    </row>
    <row r="3860" spans="1:1" x14ac:dyDescent="0.35">
      <c r="A3860" s="86" t="s">
        <v>8</v>
      </c>
    </row>
    <row r="3861" spans="1:1" x14ac:dyDescent="0.35">
      <c r="A3861" s="86" t="s">
        <v>8</v>
      </c>
    </row>
    <row r="3862" spans="1:1" x14ac:dyDescent="0.35">
      <c r="A3862" s="86" t="s">
        <v>8</v>
      </c>
    </row>
    <row r="3863" spans="1:1" x14ac:dyDescent="0.35">
      <c r="A3863" s="86" t="s">
        <v>8</v>
      </c>
    </row>
    <row r="3864" spans="1:1" x14ac:dyDescent="0.35">
      <c r="A3864" s="86" t="s">
        <v>8</v>
      </c>
    </row>
    <row r="3865" spans="1:1" x14ac:dyDescent="0.35">
      <c r="A3865" s="86" t="s">
        <v>8</v>
      </c>
    </row>
    <row r="3866" spans="1:1" x14ac:dyDescent="0.35">
      <c r="A3866" s="86" t="s">
        <v>8</v>
      </c>
    </row>
    <row r="3867" spans="1:1" x14ac:dyDescent="0.35">
      <c r="A3867" s="86" t="s">
        <v>8</v>
      </c>
    </row>
    <row r="3868" spans="1:1" x14ac:dyDescent="0.35">
      <c r="A3868" s="86" t="s">
        <v>8</v>
      </c>
    </row>
    <row r="3869" spans="1:1" x14ac:dyDescent="0.35">
      <c r="A3869" s="86" t="s">
        <v>8</v>
      </c>
    </row>
    <row r="3870" spans="1:1" x14ac:dyDescent="0.35">
      <c r="A3870" s="86" t="s">
        <v>8</v>
      </c>
    </row>
    <row r="3871" spans="1:1" x14ac:dyDescent="0.35">
      <c r="A3871" s="86" t="s">
        <v>8</v>
      </c>
    </row>
    <row r="3872" spans="1:1" x14ac:dyDescent="0.35">
      <c r="A3872" s="86" t="s">
        <v>8</v>
      </c>
    </row>
    <row r="3873" spans="1:1" x14ac:dyDescent="0.35">
      <c r="A3873" s="86" t="s">
        <v>8</v>
      </c>
    </row>
    <row r="3874" spans="1:1" x14ac:dyDescent="0.35">
      <c r="A3874" s="86" t="s">
        <v>8</v>
      </c>
    </row>
    <row r="3875" spans="1:1" x14ac:dyDescent="0.35">
      <c r="A3875" s="86" t="s">
        <v>8</v>
      </c>
    </row>
    <row r="3876" spans="1:1" x14ac:dyDescent="0.35">
      <c r="A3876" s="86" t="s">
        <v>8</v>
      </c>
    </row>
    <row r="3877" spans="1:1" x14ac:dyDescent="0.35">
      <c r="A3877" s="86" t="s">
        <v>8</v>
      </c>
    </row>
    <row r="3878" spans="1:1" x14ac:dyDescent="0.35">
      <c r="A3878" s="86" t="s">
        <v>8</v>
      </c>
    </row>
    <row r="3879" spans="1:1" x14ac:dyDescent="0.35">
      <c r="A3879" s="86" t="s">
        <v>8</v>
      </c>
    </row>
    <row r="3880" spans="1:1" x14ac:dyDescent="0.35">
      <c r="A3880" s="86" t="s">
        <v>8</v>
      </c>
    </row>
    <row r="3881" spans="1:1" x14ac:dyDescent="0.35">
      <c r="A3881" s="86" t="s">
        <v>8</v>
      </c>
    </row>
    <row r="3882" spans="1:1" x14ac:dyDescent="0.35">
      <c r="A3882" s="86" t="s">
        <v>8</v>
      </c>
    </row>
    <row r="3883" spans="1:1" x14ac:dyDescent="0.35">
      <c r="A3883" s="86" t="s">
        <v>8</v>
      </c>
    </row>
    <row r="3884" spans="1:1" x14ac:dyDescent="0.35">
      <c r="A3884" s="86" t="s">
        <v>8</v>
      </c>
    </row>
    <row r="3885" spans="1:1" x14ac:dyDescent="0.35">
      <c r="A3885" s="86" t="s">
        <v>8</v>
      </c>
    </row>
    <row r="3886" spans="1:1" x14ac:dyDescent="0.35">
      <c r="A3886" s="86" t="s">
        <v>8</v>
      </c>
    </row>
    <row r="3887" spans="1:1" x14ac:dyDescent="0.35">
      <c r="A3887" s="86" t="s">
        <v>8</v>
      </c>
    </row>
    <row r="3888" spans="1:1" x14ac:dyDescent="0.35">
      <c r="A3888" s="86" t="s">
        <v>8</v>
      </c>
    </row>
    <row r="3889" spans="1:1" x14ac:dyDescent="0.35">
      <c r="A3889" s="86" t="s">
        <v>8</v>
      </c>
    </row>
    <row r="3890" spans="1:1" x14ac:dyDescent="0.35">
      <c r="A3890" s="86" t="s">
        <v>8</v>
      </c>
    </row>
    <row r="3891" spans="1:1" x14ac:dyDescent="0.35">
      <c r="A3891" s="86" t="s">
        <v>8</v>
      </c>
    </row>
    <row r="3892" spans="1:1" x14ac:dyDescent="0.35">
      <c r="A3892" s="86" t="s">
        <v>8</v>
      </c>
    </row>
    <row r="3893" spans="1:1" x14ac:dyDescent="0.35">
      <c r="A3893" s="86" t="s">
        <v>8</v>
      </c>
    </row>
    <row r="3894" spans="1:1" x14ac:dyDescent="0.35">
      <c r="A3894" s="86" t="s">
        <v>8</v>
      </c>
    </row>
    <row r="3895" spans="1:1" x14ac:dyDescent="0.35">
      <c r="A3895" s="86" t="s">
        <v>8</v>
      </c>
    </row>
    <row r="3896" spans="1:1" x14ac:dyDescent="0.35">
      <c r="A3896" s="86" t="s">
        <v>8</v>
      </c>
    </row>
    <row r="3897" spans="1:1" x14ac:dyDescent="0.35">
      <c r="A3897" s="86" t="s">
        <v>8</v>
      </c>
    </row>
    <row r="3898" spans="1:1" x14ac:dyDescent="0.35">
      <c r="A3898" s="86" t="s">
        <v>8</v>
      </c>
    </row>
    <row r="3899" spans="1:1" x14ac:dyDescent="0.35">
      <c r="A3899" s="86" t="s">
        <v>8</v>
      </c>
    </row>
    <row r="3900" spans="1:1" x14ac:dyDescent="0.35">
      <c r="A3900" s="86" t="s">
        <v>8</v>
      </c>
    </row>
    <row r="3901" spans="1:1" x14ac:dyDescent="0.35">
      <c r="A3901" s="86" t="s">
        <v>8</v>
      </c>
    </row>
    <row r="3902" spans="1:1" x14ac:dyDescent="0.35">
      <c r="A3902" s="86" t="s">
        <v>8</v>
      </c>
    </row>
    <row r="3903" spans="1:1" x14ac:dyDescent="0.35">
      <c r="A3903" s="86" t="s">
        <v>8</v>
      </c>
    </row>
    <row r="3904" spans="1:1" x14ac:dyDescent="0.35">
      <c r="A3904" s="86" t="s">
        <v>8</v>
      </c>
    </row>
    <row r="3905" spans="1:1" x14ac:dyDescent="0.35">
      <c r="A3905" s="86" t="s">
        <v>8</v>
      </c>
    </row>
    <row r="3906" spans="1:1" x14ac:dyDescent="0.35">
      <c r="A3906" s="86" t="s">
        <v>8</v>
      </c>
    </row>
    <row r="3907" spans="1:1" x14ac:dyDescent="0.35">
      <c r="A3907" s="86" t="s">
        <v>8</v>
      </c>
    </row>
    <row r="3908" spans="1:1" x14ac:dyDescent="0.35">
      <c r="A3908" s="86" t="s">
        <v>8</v>
      </c>
    </row>
    <row r="3909" spans="1:1" x14ac:dyDescent="0.35">
      <c r="A3909" s="86" t="s">
        <v>8</v>
      </c>
    </row>
    <row r="3910" spans="1:1" x14ac:dyDescent="0.35">
      <c r="A3910" s="86" t="s">
        <v>8</v>
      </c>
    </row>
    <row r="3911" spans="1:1" x14ac:dyDescent="0.35">
      <c r="A3911" s="86" t="s">
        <v>8</v>
      </c>
    </row>
    <row r="3912" spans="1:1" x14ac:dyDescent="0.35">
      <c r="A3912" s="86" t="s">
        <v>8</v>
      </c>
    </row>
    <row r="3913" spans="1:1" x14ac:dyDescent="0.35">
      <c r="A3913" s="86" t="s">
        <v>8</v>
      </c>
    </row>
    <row r="3914" spans="1:1" x14ac:dyDescent="0.35">
      <c r="A3914" s="86" t="s">
        <v>8</v>
      </c>
    </row>
    <row r="3915" spans="1:1" x14ac:dyDescent="0.35">
      <c r="A3915" s="86" t="s">
        <v>8</v>
      </c>
    </row>
    <row r="3916" spans="1:1" x14ac:dyDescent="0.35">
      <c r="A3916" s="86" t="s">
        <v>8</v>
      </c>
    </row>
    <row r="3917" spans="1:1" x14ac:dyDescent="0.35">
      <c r="A3917" s="86" t="s">
        <v>8</v>
      </c>
    </row>
    <row r="3918" spans="1:1" x14ac:dyDescent="0.35">
      <c r="A3918" s="86" t="s">
        <v>8</v>
      </c>
    </row>
    <row r="3919" spans="1:1" x14ac:dyDescent="0.35">
      <c r="A3919" s="86" t="s">
        <v>8</v>
      </c>
    </row>
    <row r="3920" spans="1:1" x14ac:dyDescent="0.35">
      <c r="A3920" s="86" t="s">
        <v>8</v>
      </c>
    </row>
    <row r="3921" spans="1:1" x14ac:dyDescent="0.35">
      <c r="A3921" s="86" t="s">
        <v>8</v>
      </c>
    </row>
    <row r="3922" spans="1:1" x14ac:dyDescent="0.35">
      <c r="A3922" s="86" t="s">
        <v>8</v>
      </c>
    </row>
    <row r="3923" spans="1:1" x14ac:dyDescent="0.35">
      <c r="A3923" s="86" t="s">
        <v>8</v>
      </c>
    </row>
    <row r="3924" spans="1:1" x14ac:dyDescent="0.35">
      <c r="A3924" s="86" t="s">
        <v>8</v>
      </c>
    </row>
    <row r="3925" spans="1:1" x14ac:dyDescent="0.35">
      <c r="A3925" s="86" t="s">
        <v>8</v>
      </c>
    </row>
    <row r="3926" spans="1:1" x14ac:dyDescent="0.35">
      <c r="A3926" s="86" t="s">
        <v>8</v>
      </c>
    </row>
    <row r="3927" spans="1:1" x14ac:dyDescent="0.35">
      <c r="A3927" s="86" t="s">
        <v>8</v>
      </c>
    </row>
    <row r="3928" spans="1:1" x14ac:dyDescent="0.35">
      <c r="A3928" s="86" t="s">
        <v>8</v>
      </c>
    </row>
    <row r="3929" spans="1:1" x14ac:dyDescent="0.35">
      <c r="A3929" s="86" t="s">
        <v>8</v>
      </c>
    </row>
    <row r="3930" spans="1:1" x14ac:dyDescent="0.35">
      <c r="A3930" s="86" t="s">
        <v>8</v>
      </c>
    </row>
    <row r="3931" spans="1:1" x14ac:dyDescent="0.35">
      <c r="A3931" s="86" t="s">
        <v>8</v>
      </c>
    </row>
    <row r="3932" spans="1:1" x14ac:dyDescent="0.35">
      <c r="A3932" s="86" t="s">
        <v>8</v>
      </c>
    </row>
    <row r="3933" spans="1:1" x14ac:dyDescent="0.35">
      <c r="A3933" s="86" t="s">
        <v>8</v>
      </c>
    </row>
    <row r="3934" spans="1:1" x14ac:dyDescent="0.35">
      <c r="A3934" s="86" t="s">
        <v>8</v>
      </c>
    </row>
    <row r="3935" spans="1:1" x14ac:dyDescent="0.35">
      <c r="A3935" s="86" t="s">
        <v>8</v>
      </c>
    </row>
    <row r="3936" spans="1:1" x14ac:dyDescent="0.35">
      <c r="A3936" s="86" t="s">
        <v>8</v>
      </c>
    </row>
    <row r="3937" spans="1:1" x14ac:dyDescent="0.35">
      <c r="A3937" s="86" t="s">
        <v>8</v>
      </c>
    </row>
    <row r="3938" spans="1:1" x14ac:dyDescent="0.35">
      <c r="A3938" s="86" t="s">
        <v>8</v>
      </c>
    </row>
    <row r="3939" spans="1:1" x14ac:dyDescent="0.35">
      <c r="A3939" s="86" t="s">
        <v>8</v>
      </c>
    </row>
    <row r="3940" spans="1:1" x14ac:dyDescent="0.35">
      <c r="A3940" s="86" t="s">
        <v>8</v>
      </c>
    </row>
    <row r="3941" spans="1:1" x14ac:dyDescent="0.35">
      <c r="A3941" s="86" t="s">
        <v>8</v>
      </c>
    </row>
    <row r="3942" spans="1:1" x14ac:dyDescent="0.35">
      <c r="A3942" s="86" t="s">
        <v>8</v>
      </c>
    </row>
    <row r="3943" spans="1:1" x14ac:dyDescent="0.35">
      <c r="A3943" s="86" t="s">
        <v>8</v>
      </c>
    </row>
    <row r="3944" spans="1:1" x14ac:dyDescent="0.35">
      <c r="A3944" s="86" t="s">
        <v>8</v>
      </c>
    </row>
    <row r="3945" spans="1:1" x14ac:dyDescent="0.35">
      <c r="A3945" s="86" t="s">
        <v>8</v>
      </c>
    </row>
    <row r="3946" spans="1:1" x14ac:dyDescent="0.35">
      <c r="A3946" s="86" t="s">
        <v>8</v>
      </c>
    </row>
    <row r="3947" spans="1:1" x14ac:dyDescent="0.35">
      <c r="A3947" s="86" t="s">
        <v>8</v>
      </c>
    </row>
    <row r="3948" spans="1:1" x14ac:dyDescent="0.35">
      <c r="A3948" s="86" t="s">
        <v>8</v>
      </c>
    </row>
    <row r="3949" spans="1:1" x14ac:dyDescent="0.35">
      <c r="A3949" s="86" t="s">
        <v>8</v>
      </c>
    </row>
    <row r="3950" spans="1:1" x14ac:dyDescent="0.35">
      <c r="A3950" s="86" t="s">
        <v>8</v>
      </c>
    </row>
    <row r="3951" spans="1:1" x14ac:dyDescent="0.35">
      <c r="A3951" s="86" t="s">
        <v>8</v>
      </c>
    </row>
    <row r="3952" spans="1:1" x14ac:dyDescent="0.35">
      <c r="A3952" s="86" t="s">
        <v>8</v>
      </c>
    </row>
    <row r="3953" spans="1:1" x14ac:dyDescent="0.35">
      <c r="A3953" s="86" t="s">
        <v>8</v>
      </c>
    </row>
    <row r="3954" spans="1:1" x14ac:dyDescent="0.35">
      <c r="A3954" s="86" t="s">
        <v>8</v>
      </c>
    </row>
    <row r="3955" spans="1:1" x14ac:dyDescent="0.35">
      <c r="A3955" s="86" t="s">
        <v>8</v>
      </c>
    </row>
    <row r="3956" spans="1:1" x14ac:dyDescent="0.35">
      <c r="A3956" s="86" t="s">
        <v>8</v>
      </c>
    </row>
    <row r="3957" spans="1:1" x14ac:dyDescent="0.35">
      <c r="A3957" s="86" t="s">
        <v>8</v>
      </c>
    </row>
    <row r="3958" spans="1:1" x14ac:dyDescent="0.35">
      <c r="A3958" s="86" t="s">
        <v>8</v>
      </c>
    </row>
    <row r="3959" spans="1:1" x14ac:dyDescent="0.35">
      <c r="A3959" s="86" t="s">
        <v>8</v>
      </c>
    </row>
    <row r="3960" spans="1:1" x14ac:dyDescent="0.35">
      <c r="A3960" s="86" t="s">
        <v>8</v>
      </c>
    </row>
    <row r="3961" spans="1:1" x14ac:dyDescent="0.35">
      <c r="A3961" s="86" t="s">
        <v>8</v>
      </c>
    </row>
    <row r="3962" spans="1:1" x14ac:dyDescent="0.35">
      <c r="A3962" s="86" t="s">
        <v>8</v>
      </c>
    </row>
    <row r="3963" spans="1:1" x14ac:dyDescent="0.35">
      <c r="A3963" s="86" t="s">
        <v>8</v>
      </c>
    </row>
    <row r="3964" spans="1:1" x14ac:dyDescent="0.35">
      <c r="A3964" s="86" t="s">
        <v>8</v>
      </c>
    </row>
    <row r="3965" spans="1:1" x14ac:dyDescent="0.35">
      <c r="A3965" s="86" t="s">
        <v>8</v>
      </c>
    </row>
    <row r="3966" spans="1:1" x14ac:dyDescent="0.35">
      <c r="A3966" s="86" t="s">
        <v>8</v>
      </c>
    </row>
    <row r="3967" spans="1:1" x14ac:dyDescent="0.35">
      <c r="A3967" s="86" t="s">
        <v>8</v>
      </c>
    </row>
    <row r="3968" spans="1:1" x14ac:dyDescent="0.35">
      <c r="A3968" s="86" t="s">
        <v>8</v>
      </c>
    </row>
    <row r="3969" spans="1:1" x14ac:dyDescent="0.35">
      <c r="A3969" s="86" t="s">
        <v>8</v>
      </c>
    </row>
    <row r="3970" spans="1:1" x14ac:dyDescent="0.35">
      <c r="A3970" s="86" t="s">
        <v>8</v>
      </c>
    </row>
    <row r="3971" spans="1:1" x14ac:dyDescent="0.35">
      <c r="A3971" s="86" t="s">
        <v>8</v>
      </c>
    </row>
    <row r="3972" spans="1:1" x14ac:dyDescent="0.35">
      <c r="A3972" s="86" t="s">
        <v>8</v>
      </c>
    </row>
    <row r="3973" spans="1:1" x14ac:dyDescent="0.35">
      <c r="A3973" s="86" t="s">
        <v>8</v>
      </c>
    </row>
    <row r="3974" spans="1:1" x14ac:dyDescent="0.35">
      <c r="A3974" s="86" t="s">
        <v>8</v>
      </c>
    </row>
    <row r="3975" spans="1:1" x14ac:dyDescent="0.35">
      <c r="A3975" s="86" t="s">
        <v>8</v>
      </c>
    </row>
    <row r="3976" spans="1:1" x14ac:dyDescent="0.35">
      <c r="A3976" s="86" t="s">
        <v>8</v>
      </c>
    </row>
    <row r="3977" spans="1:1" x14ac:dyDescent="0.35">
      <c r="A3977" s="86" t="s">
        <v>8</v>
      </c>
    </row>
    <row r="3978" spans="1:1" x14ac:dyDescent="0.35">
      <c r="A3978" s="86" t="s">
        <v>8</v>
      </c>
    </row>
    <row r="3979" spans="1:1" x14ac:dyDescent="0.35">
      <c r="A3979" s="86" t="s">
        <v>8</v>
      </c>
    </row>
    <row r="3980" spans="1:1" x14ac:dyDescent="0.35">
      <c r="A3980" s="86" t="s">
        <v>8</v>
      </c>
    </row>
    <row r="3981" spans="1:1" x14ac:dyDescent="0.35">
      <c r="A3981" s="86" t="s">
        <v>8</v>
      </c>
    </row>
    <row r="3982" spans="1:1" x14ac:dyDescent="0.35">
      <c r="A3982" s="86" t="s">
        <v>8</v>
      </c>
    </row>
    <row r="3983" spans="1:1" x14ac:dyDescent="0.35">
      <c r="A3983" s="86" t="s">
        <v>8</v>
      </c>
    </row>
    <row r="3984" spans="1:1" x14ac:dyDescent="0.35">
      <c r="A3984" s="86" t="s">
        <v>8</v>
      </c>
    </row>
    <row r="3985" spans="1:1" x14ac:dyDescent="0.35">
      <c r="A3985" s="86" t="s">
        <v>8</v>
      </c>
    </row>
    <row r="3986" spans="1:1" x14ac:dyDescent="0.35">
      <c r="A3986" s="86" t="s">
        <v>8</v>
      </c>
    </row>
    <row r="3987" spans="1:1" x14ac:dyDescent="0.35">
      <c r="A3987" s="86" t="s">
        <v>8</v>
      </c>
    </row>
    <row r="3988" spans="1:1" x14ac:dyDescent="0.35">
      <c r="A3988" s="86" t="s">
        <v>8</v>
      </c>
    </row>
    <row r="3989" spans="1:1" x14ac:dyDescent="0.35">
      <c r="A3989" s="86" t="s">
        <v>8</v>
      </c>
    </row>
    <row r="3990" spans="1:1" x14ac:dyDescent="0.35">
      <c r="A3990" s="86" t="s">
        <v>8</v>
      </c>
    </row>
    <row r="3991" spans="1:1" x14ac:dyDescent="0.35">
      <c r="A3991" s="86" t="s">
        <v>8</v>
      </c>
    </row>
    <row r="3992" spans="1:1" x14ac:dyDescent="0.35">
      <c r="A3992" s="86" t="s">
        <v>8</v>
      </c>
    </row>
    <row r="3993" spans="1:1" x14ac:dyDescent="0.35">
      <c r="A3993" s="86" t="s">
        <v>8</v>
      </c>
    </row>
    <row r="3994" spans="1:1" x14ac:dyDescent="0.35">
      <c r="A3994" s="86" t="s">
        <v>8</v>
      </c>
    </row>
    <row r="3995" spans="1:1" x14ac:dyDescent="0.35">
      <c r="A3995" s="86" t="s">
        <v>8</v>
      </c>
    </row>
    <row r="3996" spans="1:1" x14ac:dyDescent="0.35">
      <c r="A3996" s="86" t="s">
        <v>8</v>
      </c>
    </row>
    <row r="3997" spans="1:1" x14ac:dyDescent="0.35">
      <c r="A3997" s="86" t="s">
        <v>8</v>
      </c>
    </row>
    <row r="3998" spans="1:1" x14ac:dyDescent="0.35">
      <c r="A3998" s="86" t="s">
        <v>8</v>
      </c>
    </row>
    <row r="3999" spans="1:1" x14ac:dyDescent="0.35">
      <c r="A3999" s="86" t="s">
        <v>8</v>
      </c>
    </row>
    <row r="4000" spans="1:1" x14ac:dyDescent="0.35">
      <c r="A4000" s="86" t="s">
        <v>8</v>
      </c>
    </row>
    <row r="4001" spans="1:1" x14ac:dyDescent="0.35">
      <c r="A4001" s="86" t="s">
        <v>8</v>
      </c>
    </row>
    <row r="4002" spans="1:1" x14ac:dyDescent="0.35">
      <c r="A4002" s="86" t="s">
        <v>8</v>
      </c>
    </row>
    <row r="4003" spans="1:1" x14ac:dyDescent="0.35">
      <c r="A4003" s="86" t="s">
        <v>8</v>
      </c>
    </row>
    <row r="4004" spans="1:1" x14ac:dyDescent="0.35">
      <c r="A4004" s="86" t="s">
        <v>8</v>
      </c>
    </row>
    <row r="4005" spans="1:1" x14ac:dyDescent="0.35">
      <c r="A4005" s="86" t="s">
        <v>8</v>
      </c>
    </row>
    <row r="4006" spans="1:1" x14ac:dyDescent="0.35">
      <c r="A4006" s="86" t="s">
        <v>8</v>
      </c>
    </row>
    <row r="4007" spans="1:1" x14ac:dyDescent="0.35">
      <c r="A4007" s="86" t="s">
        <v>8</v>
      </c>
    </row>
    <row r="4008" spans="1:1" x14ac:dyDescent="0.35">
      <c r="A4008" s="86" t="s">
        <v>8</v>
      </c>
    </row>
    <row r="4009" spans="1:1" x14ac:dyDescent="0.35">
      <c r="A4009" s="86" t="s">
        <v>8</v>
      </c>
    </row>
    <row r="4010" spans="1:1" x14ac:dyDescent="0.35">
      <c r="A4010" s="86" t="s">
        <v>8</v>
      </c>
    </row>
    <row r="4011" spans="1:1" x14ac:dyDescent="0.35">
      <c r="A4011" s="86" t="s">
        <v>8</v>
      </c>
    </row>
    <row r="4012" spans="1:1" x14ac:dyDescent="0.35">
      <c r="A4012" s="86" t="s">
        <v>8</v>
      </c>
    </row>
    <row r="4013" spans="1:1" x14ac:dyDescent="0.35">
      <c r="A4013" s="86" t="s">
        <v>8</v>
      </c>
    </row>
    <row r="4014" spans="1:1" x14ac:dyDescent="0.35">
      <c r="A4014" s="86" t="s">
        <v>8</v>
      </c>
    </row>
    <row r="4015" spans="1:1" x14ac:dyDescent="0.35">
      <c r="A4015" s="86" t="s">
        <v>8</v>
      </c>
    </row>
    <row r="4016" spans="1:1" x14ac:dyDescent="0.35">
      <c r="A4016" s="86" t="s">
        <v>8</v>
      </c>
    </row>
    <row r="4017" spans="1:1" x14ac:dyDescent="0.35">
      <c r="A4017" s="86" t="s">
        <v>8</v>
      </c>
    </row>
    <row r="4018" spans="1:1" x14ac:dyDescent="0.35">
      <c r="A4018" s="86" t="s">
        <v>8</v>
      </c>
    </row>
    <row r="4019" spans="1:1" x14ac:dyDescent="0.35">
      <c r="A4019" s="86" t="s">
        <v>8</v>
      </c>
    </row>
    <row r="4020" spans="1:1" x14ac:dyDescent="0.35">
      <c r="A4020" s="86" t="s">
        <v>8</v>
      </c>
    </row>
    <row r="4021" spans="1:1" x14ac:dyDescent="0.35">
      <c r="A4021" s="86" t="s">
        <v>8</v>
      </c>
    </row>
    <row r="4022" spans="1:1" x14ac:dyDescent="0.35">
      <c r="A4022" s="86" t="s">
        <v>8</v>
      </c>
    </row>
    <row r="4023" spans="1:1" x14ac:dyDescent="0.35">
      <c r="A4023" s="86" t="s">
        <v>8</v>
      </c>
    </row>
    <row r="4024" spans="1:1" x14ac:dyDescent="0.35">
      <c r="A4024" s="86" t="s">
        <v>8</v>
      </c>
    </row>
    <row r="4025" spans="1:1" x14ac:dyDescent="0.35">
      <c r="A4025" s="86" t="s">
        <v>8</v>
      </c>
    </row>
    <row r="4026" spans="1:1" x14ac:dyDescent="0.35">
      <c r="A4026" s="86" t="s">
        <v>8</v>
      </c>
    </row>
    <row r="4027" spans="1:1" x14ac:dyDescent="0.35">
      <c r="A4027" s="86" t="s">
        <v>8</v>
      </c>
    </row>
    <row r="4028" spans="1:1" x14ac:dyDescent="0.35">
      <c r="A4028" s="86" t="s">
        <v>8</v>
      </c>
    </row>
    <row r="4029" spans="1:1" x14ac:dyDescent="0.35">
      <c r="A4029" s="86" t="s">
        <v>8</v>
      </c>
    </row>
    <row r="4030" spans="1:1" x14ac:dyDescent="0.35">
      <c r="A4030" s="86" t="s">
        <v>8</v>
      </c>
    </row>
    <row r="4031" spans="1:1" x14ac:dyDescent="0.35">
      <c r="A4031" s="86" t="s">
        <v>8</v>
      </c>
    </row>
    <row r="4032" spans="1:1" x14ac:dyDescent="0.35">
      <c r="A4032" s="86" t="s">
        <v>8</v>
      </c>
    </row>
    <row r="4033" spans="1:1" x14ac:dyDescent="0.35">
      <c r="A4033" s="86" t="s">
        <v>8</v>
      </c>
    </row>
    <row r="4034" spans="1:1" x14ac:dyDescent="0.35">
      <c r="A4034" s="86" t="s">
        <v>8</v>
      </c>
    </row>
    <row r="4035" spans="1:1" x14ac:dyDescent="0.35">
      <c r="A4035" s="86" t="s">
        <v>8</v>
      </c>
    </row>
    <row r="4036" spans="1:1" x14ac:dyDescent="0.35">
      <c r="A4036" s="86" t="s">
        <v>8</v>
      </c>
    </row>
    <row r="4037" spans="1:1" x14ac:dyDescent="0.35">
      <c r="A4037" s="86" t="s">
        <v>8</v>
      </c>
    </row>
    <row r="4038" spans="1:1" x14ac:dyDescent="0.35">
      <c r="A4038" s="86" t="s">
        <v>8</v>
      </c>
    </row>
    <row r="4039" spans="1:1" x14ac:dyDescent="0.35">
      <c r="A4039" s="86" t="s">
        <v>8</v>
      </c>
    </row>
    <row r="4040" spans="1:1" x14ac:dyDescent="0.35">
      <c r="A4040" s="86" t="s">
        <v>8</v>
      </c>
    </row>
    <row r="4041" spans="1:1" x14ac:dyDescent="0.35">
      <c r="A4041" s="86" t="s">
        <v>8</v>
      </c>
    </row>
    <row r="4042" spans="1:1" x14ac:dyDescent="0.35">
      <c r="A4042" s="86" t="s">
        <v>8</v>
      </c>
    </row>
    <row r="4043" spans="1:1" x14ac:dyDescent="0.35">
      <c r="A4043" s="86" t="s">
        <v>8</v>
      </c>
    </row>
    <row r="4044" spans="1:1" x14ac:dyDescent="0.35">
      <c r="A4044" s="86" t="s">
        <v>8</v>
      </c>
    </row>
    <row r="4045" spans="1:1" x14ac:dyDescent="0.35">
      <c r="A4045" s="86" t="s">
        <v>8</v>
      </c>
    </row>
    <row r="4046" spans="1:1" x14ac:dyDescent="0.35">
      <c r="A4046" s="86" t="s">
        <v>8</v>
      </c>
    </row>
    <row r="4047" spans="1:1" x14ac:dyDescent="0.35">
      <c r="A4047" s="86" t="s">
        <v>8</v>
      </c>
    </row>
    <row r="4048" spans="1:1" x14ac:dyDescent="0.35">
      <c r="A4048" s="86" t="s">
        <v>8</v>
      </c>
    </row>
    <row r="4049" spans="1:1" x14ac:dyDescent="0.35">
      <c r="A4049" s="86" t="s">
        <v>8</v>
      </c>
    </row>
    <row r="4050" spans="1:1" x14ac:dyDescent="0.35">
      <c r="A4050" s="86" t="s">
        <v>8</v>
      </c>
    </row>
    <row r="4051" spans="1:1" x14ac:dyDescent="0.35">
      <c r="A4051" s="86" t="s">
        <v>8</v>
      </c>
    </row>
    <row r="4052" spans="1:1" x14ac:dyDescent="0.35">
      <c r="A4052" s="86" t="s">
        <v>8</v>
      </c>
    </row>
    <row r="4053" spans="1:1" x14ac:dyDescent="0.35">
      <c r="A4053" s="86" t="s">
        <v>8</v>
      </c>
    </row>
    <row r="4054" spans="1:1" x14ac:dyDescent="0.35">
      <c r="A4054" s="86" t="s">
        <v>8</v>
      </c>
    </row>
    <row r="4055" spans="1:1" x14ac:dyDescent="0.35">
      <c r="A4055" s="86" t="s">
        <v>8</v>
      </c>
    </row>
    <row r="4056" spans="1:1" x14ac:dyDescent="0.35">
      <c r="A4056" s="86" t="s">
        <v>8</v>
      </c>
    </row>
    <row r="4057" spans="1:1" x14ac:dyDescent="0.35">
      <c r="A4057" s="86" t="s">
        <v>8</v>
      </c>
    </row>
    <row r="4058" spans="1:1" x14ac:dyDescent="0.35">
      <c r="A4058" s="86" t="s">
        <v>8</v>
      </c>
    </row>
    <row r="4059" spans="1:1" x14ac:dyDescent="0.35">
      <c r="A4059" s="86" t="s">
        <v>8</v>
      </c>
    </row>
    <row r="4060" spans="1:1" x14ac:dyDescent="0.35">
      <c r="A4060" s="86" t="s">
        <v>8</v>
      </c>
    </row>
    <row r="4061" spans="1:1" x14ac:dyDescent="0.35">
      <c r="A4061" s="86" t="s">
        <v>8</v>
      </c>
    </row>
    <row r="4062" spans="1:1" x14ac:dyDescent="0.35">
      <c r="A4062" s="86" t="s">
        <v>8</v>
      </c>
    </row>
    <row r="4063" spans="1:1" x14ac:dyDescent="0.35">
      <c r="A4063" s="86" t="s">
        <v>8</v>
      </c>
    </row>
    <row r="4064" spans="1:1" x14ac:dyDescent="0.35">
      <c r="A4064" s="86" t="s">
        <v>8</v>
      </c>
    </row>
    <row r="4065" spans="1:1" x14ac:dyDescent="0.35">
      <c r="A4065" s="86" t="s">
        <v>8</v>
      </c>
    </row>
    <row r="4066" spans="1:1" x14ac:dyDescent="0.35">
      <c r="A4066" s="86" t="s">
        <v>8</v>
      </c>
    </row>
    <row r="4067" spans="1:1" x14ac:dyDescent="0.35">
      <c r="A4067" s="86" t="s">
        <v>8</v>
      </c>
    </row>
    <row r="4068" spans="1:1" x14ac:dyDescent="0.35">
      <c r="A4068" s="86" t="s">
        <v>8</v>
      </c>
    </row>
    <row r="4069" spans="1:1" x14ac:dyDescent="0.35">
      <c r="A4069" s="86" t="s">
        <v>8</v>
      </c>
    </row>
    <row r="4070" spans="1:1" x14ac:dyDescent="0.35">
      <c r="A4070" s="86" t="s">
        <v>8</v>
      </c>
    </row>
    <row r="4071" spans="1:1" x14ac:dyDescent="0.35">
      <c r="A4071" s="86" t="s">
        <v>8</v>
      </c>
    </row>
    <row r="4072" spans="1:1" x14ac:dyDescent="0.35">
      <c r="A4072" s="86" t="s">
        <v>8</v>
      </c>
    </row>
    <row r="4073" spans="1:1" x14ac:dyDescent="0.35">
      <c r="A4073" s="86" t="s">
        <v>8</v>
      </c>
    </row>
    <row r="4074" spans="1:1" x14ac:dyDescent="0.35">
      <c r="A4074" s="86" t="s">
        <v>8</v>
      </c>
    </row>
    <row r="4075" spans="1:1" x14ac:dyDescent="0.35">
      <c r="A4075" s="86" t="s">
        <v>8</v>
      </c>
    </row>
    <row r="4076" spans="1:1" x14ac:dyDescent="0.35">
      <c r="A4076" s="86" t="s">
        <v>8</v>
      </c>
    </row>
    <row r="4077" spans="1:1" x14ac:dyDescent="0.35">
      <c r="A4077" s="86" t="s">
        <v>8</v>
      </c>
    </row>
    <row r="4078" spans="1:1" x14ac:dyDescent="0.35">
      <c r="A4078" s="86" t="s">
        <v>8</v>
      </c>
    </row>
    <row r="4079" spans="1:1" x14ac:dyDescent="0.35">
      <c r="A4079" s="86" t="s">
        <v>8</v>
      </c>
    </row>
    <row r="4080" spans="1:1" x14ac:dyDescent="0.35">
      <c r="A4080" s="86" t="s">
        <v>8</v>
      </c>
    </row>
    <row r="4081" spans="1:1" x14ac:dyDescent="0.35">
      <c r="A4081" s="86" t="s">
        <v>8</v>
      </c>
    </row>
    <row r="4082" spans="1:1" x14ac:dyDescent="0.35">
      <c r="A4082" s="86" t="s">
        <v>8</v>
      </c>
    </row>
    <row r="4083" spans="1:1" x14ac:dyDescent="0.35">
      <c r="A4083" s="86" t="s">
        <v>8</v>
      </c>
    </row>
    <row r="4084" spans="1:1" x14ac:dyDescent="0.35">
      <c r="A4084" s="86" t="s">
        <v>8</v>
      </c>
    </row>
    <row r="4085" spans="1:1" x14ac:dyDescent="0.35">
      <c r="A4085" s="86" t="s">
        <v>8</v>
      </c>
    </row>
    <row r="4086" spans="1:1" x14ac:dyDescent="0.35">
      <c r="A4086" s="86" t="s">
        <v>8</v>
      </c>
    </row>
    <row r="4087" spans="1:1" x14ac:dyDescent="0.35">
      <c r="A4087" s="86" t="s">
        <v>8</v>
      </c>
    </row>
    <row r="4088" spans="1:1" x14ac:dyDescent="0.35">
      <c r="A4088" s="86" t="s">
        <v>8</v>
      </c>
    </row>
    <row r="4089" spans="1:1" x14ac:dyDescent="0.35">
      <c r="A4089" s="86" t="s">
        <v>8</v>
      </c>
    </row>
    <row r="4090" spans="1:1" x14ac:dyDescent="0.35">
      <c r="A4090" s="86" t="s">
        <v>8</v>
      </c>
    </row>
    <row r="4091" spans="1:1" x14ac:dyDescent="0.35">
      <c r="A4091" s="86" t="s">
        <v>8</v>
      </c>
    </row>
    <row r="4092" spans="1:1" x14ac:dyDescent="0.35">
      <c r="A4092" s="86" t="s">
        <v>8</v>
      </c>
    </row>
    <row r="4093" spans="1:1" x14ac:dyDescent="0.35">
      <c r="A4093" s="86" t="s">
        <v>8</v>
      </c>
    </row>
    <row r="4094" spans="1:1" x14ac:dyDescent="0.35">
      <c r="A4094" s="86" t="s">
        <v>8</v>
      </c>
    </row>
    <row r="4095" spans="1:1" x14ac:dyDescent="0.35">
      <c r="A4095" s="86" t="s">
        <v>8</v>
      </c>
    </row>
    <row r="4096" spans="1:1" x14ac:dyDescent="0.35">
      <c r="A4096" s="86" t="s">
        <v>8</v>
      </c>
    </row>
    <row r="4097" spans="1:1" x14ac:dyDescent="0.35">
      <c r="A4097" s="86" t="s">
        <v>8</v>
      </c>
    </row>
    <row r="4098" spans="1:1" x14ac:dyDescent="0.35">
      <c r="A4098" s="86" t="s">
        <v>8</v>
      </c>
    </row>
    <row r="4099" spans="1:1" x14ac:dyDescent="0.35">
      <c r="A4099" s="86" t="s">
        <v>8</v>
      </c>
    </row>
    <row r="4100" spans="1:1" x14ac:dyDescent="0.35">
      <c r="A4100" s="86" t="s">
        <v>8</v>
      </c>
    </row>
    <row r="4101" spans="1:1" x14ac:dyDescent="0.35">
      <c r="A4101" s="86" t="s">
        <v>8</v>
      </c>
    </row>
    <row r="4102" spans="1:1" x14ac:dyDescent="0.35">
      <c r="A4102" s="86" t="s">
        <v>8</v>
      </c>
    </row>
    <row r="4103" spans="1:1" x14ac:dyDescent="0.35">
      <c r="A4103" s="86" t="s">
        <v>8</v>
      </c>
    </row>
    <row r="4104" spans="1:1" x14ac:dyDescent="0.35">
      <c r="A4104" s="86" t="s">
        <v>8</v>
      </c>
    </row>
    <row r="4105" spans="1:1" x14ac:dyDescent="0.35">
      <c r="A4105" s="86" t="s">
        <v>8</v>
      </c>
    </row>
    <row r="4106" spans="1:1" x14ac:dyDescent="0.35">
      <c r="A4106" s="86" t="s">
        <v>8</v>
      </c>
    </row>
    <row r="4107" spans="1:1" x14ac:dyDescent="0.35">
      <c r="A4107" s="86" t="s">
        <v>8</v>
      </c>
    </row>
    <row r="4108" spans="1:1" x14ac:dyDescent="0.35">
      <c r="A4108" s="86" t="s">
        <v>8</v>
      </c>
    </row>
    <row r="4109" spans="1:1" x14ac:dyDescent="0.35">
      <c r="A4109" s="86" t="s">
        <v>8</v>
      </c>
    </row>
    <row r="4110" spans="1:1" x14ac:dyDescent="0.35">
      <c r="A4110" s="86" t="s">
        <v>8</v>
      </c>
    </row>
    <row r="4111" spans="1:1" x14ac:dyDescent="0.35">
      <c r="A4111" s="86" t="s">
        <v>8</v>
      </c>
    </row>
    <row r="4112" spans="1:1" x14ac:dyDescent="0.35">
      <c r="A4112" s="86" t="s">
        <v>8</v>
      </c>
    </row>
    <row r="4113" spans="1:1" x14ac:dyDescent="0.35">
      <c r="A4113" s="86" t="s">
        <v>8</v>
      </c>
    </row>
    <row r="4114" spans="1:1" x14ac:dyDescent="0.35">
      <c r="A4114" s="86" t="s">
        <v>8</v>
      </c>
    </row>
    <row r="4115" spans="1:1" x14ac:dyDescent="0.35">
      <c r="A4115" s="86" t="s">
        <v>8</v>
      </c>
    </row>
    <row r="4116" spans="1:1" x14ac:dyDescent="0.35">
      <c r="A4116" s="86" t="s">
        <v>8</v>
      </c>
    </row>
    <row r="4117" spans="1:1" x14ac:dyDescent="0.35">
      <c r="A4117" s="86" t="s">
        <v>8</v>
      </c>
    </row>
    <row r="4118" spans="1:1" x14ac:dyDescent="0.35">
      <c r="A4118" s="86" t="s">
        <v>8</v>
      </c>
    </row>
    <row r="4119" spans="1:1" x14ac:dyDescent="0.35">
      <c r="A4119" s="86" t="s">
        <v>8</v>
      </c>
    </row>
    <row r="4120" spans="1:1" x14ac:dyDescent="0.35">
      <c r="A4120" s="86" t="s">
        <v>8</v>
      </c>
    </row>
    <row r="4121" spans="1:1" x14ac:dyDescent="0.35">
      <c r="A4121" s="86" t="s">
        <v>8</v>
      </c>
    </row>
    <row r="4122" spans="1:1" x14ac:dyDescent="0.35">
      <c r="A4122" s="86" t="s">
        <v>8</v>
      </c>
    </row>
    <row r="4123" spans="1:1" x14ac:dyDescent="0.35">
      <c r="A4123" s="86" t="s">
        <v>8</v>
      </c>
    </row>
    <row r="4124" spans="1:1" x14ac:dyDescent="0.35">
      <c r="A4124" s="86" t="s">
        <v>8</v>
      </c>
    </row>
    <row r="4125" spans="1:1" x14ac:dyDescent="0.35">
      <c r="A4125" s="86" t="s">
        <v>8</v>
      </c>
    </row>
    <row r="4126" spans="1:1" x14ac:dyDescent="0.35">
      <c r="A4126" s="86" t="s">
        <v>8</v>
      </c>
    </row>
    <row r="4127" spans="1:1" x14ac:dyDescent="0.35">
      <c r="A4127" s="86" t="s">
        <v>8</v>
      </c>
    </row>
    <row r="4128" spans="1:1" x14ac:dyDescent="0.35">
      <c r="A4128" s="86" t="s">
        <v>8</v>
      </c>
    </row>
    <row r="4129" spans="1:1" x14ac:dyDescent="0.35">
      <c r="A4129" s="86" t="s">
        <v>8</v>
      </c>
    </row>
    <row r="4130" spans="1:1" x14ac:dyDescent="0.35">
      <c r="A4130" s="86" t="s">
        <v>8</v>
      </c>
    </row>
    <row r="4131" spans="1:1" x14ac:dyDescent="0.35">
      <c r="A4131" s="86" t="s">
        <v>8</v>
      </c>
    </row>
    <row r="4132" spans="1:1" x14ac:dyDescent="0.35">
      <c r="A4132" s="86" t="s">
        <v>8</v>
      </c>
    </row>
    <row r="4133" spans="1:1" x14ac:dyDescent="0.35">
      <c r="A4133" s="86" t="s">
        <v>8</v>
      </c>
    </row>
    <row r="4134" spans="1:1" x14ac:dyDescent="0.35">
      <c r="A4134" s="86" t="s">
        <v>8</v>
      </c>
    </row>
    <row r="4135" spans="1:1" x14ac:dyDescent="0.35">
      <c r="A4135" s="86" t="s">
        <v>8</v>
      </c>
    </row>
    <row r="4136" spans="1:1" x14ac:dyDescent="0.35">
      <c r="A4136" s="86" t="s">
        <v>8</v>
      </c>
    </row>
    <row r="4137" spans="1:1" x14ac:dyDescent="0.35">
      <c r="A4137" s="86" t="s">
        <v>8</v>
      </c>
    </row>
    <row r="4138" spans="1:1" x14ac:dyDescent="0.35">
      <c r="A4138" s="86" t="s">
        <v>8</v>
      </c>
    </row>
    <row r="4139" spans="1:1" x14ac:dyDescent="0.35">
      <c r="A4139" s="86" t="s">
        <v>8</v>
      </c>
    </row>
    <row r="4140" spans="1:1" x14ac:dyDescent="0.35">
      <c r="A4140" s="86" t="s">
        <v>8</v>
      </c>
    </row>
    <row r="4141" spans="1:1" x14ac:dyDescent="0.35">
      <c r="A4141" s="86" t="s">
        <v>8</v>
      </c>
    </row>
    <row r="4142" spans="1:1" x14ac:dyDescent="0.35">
      <c r="A4142" s="86" t="s">
        <v>8</v>
      </c>
    </row>
    <row r="4143" spans="1:1" x14ac:dyDescent="0.35">
      <c r="A4143" s="86" t="s">
        <v>8</v>
      </c>
    </row>
    <row r="4144" spans="1:1" x14ac:dyDescent="0.35">
      <c r="A4144" s="86" t="s">
        <v>8</v>
      </c>
    </row>
    <row r="4145" spans="1:1" x14ac:dyDescent="0.35">
      <c r="A4145" s="86" t="s">
        <v>8</v>
      </c>
    </row>
    <row r="4146" spans="1:1" x14ac:dyDescent="0.35">
      <c r="A4146" s="86" t="s">
        <v>8</v>
      </c>
    </row>
    <row r="4147" spans="1:1" x14ac:dyDescent="0.35">
      <c r="A4147" s="86" t="s">
        <v>8</v>
      </c>
    </row>
    <row r="4148" spans="1:1" x14ac:dyDescent="0.35">
      <c r="A4148" s="86" t="s">
        <v>8</v>
      </c>
    </row>
    <row r="4149" spans="1:1" x14ac:dyDescent="0.35">
      <c r="A4149" s="86" t="s">
        <v>8</v>
      </c>
    </row>
    <row r="4150" spans="1:1" x14ac:dyDescent="0.35">
      <c r="A4150" s="86" t="s">
        <v>8</v>
      </c>
    </row>
    <row r="4151" spans="1:1" x14ac:dyDescent="0.35">
      <c r="A4151" s="86" t="s">
        <v>8</v>
      </c>
    </row>
    <row r="4152" spans="1:1" x14ac:dyDescent="0.35">
      <c r="A4152" s="86" t="s">
        <v>8</v>
      </c>
    </row>
    <row r="4153" spans="1:1" x14ac:dyDescent="0.35">
      <c r="A4153" s="86" t="s">
        <v>8</v>
      </c>
    </row>
    <row r="4154" spans="1:1" x14ac:dyDescent="0.35">
      <c r="A4154" s="86" t="s">
        <v>8</v>
      </c>
    </row>
    <row r="4155" spans="1:1" x14ac:dyDescent="0.35">
      <c r="A4155" s="86" t="s">
        <v>8</v>
      </c>
    </row>
    <row r="4156" spans="1:1" x14ac:dyDescent="0.35">
      <c r="A4156" s="86" t="s">
        <v>8</v>
      </c>
    </row>
    <row r="4157" spans="1:1" x14ac:dyDescent="0.35">
      <c r="A4157" s="86" t="s">
        <v>8</v>
      </c>
    </row>
    <row r="4158" spans="1:1" x14ac:dyDescent="0.35">
      <c r="A4158" s="86" t="s">
        <v>8</v>
      </c>
    </row>
    <row r="4159" spans="1:1" x14ac:dyDescent="0.35">
      <c r="A4159" s="86" t="s">
        <v>8</v>
      </c>
    </row>
    <row r="4160" spans="1:1" x14ac:dyDescent="0.35">
      <c r="A4160" s="86" t="s">
        <v>8</v>
      </c>
    </row>
    <row r="4161" spans="1:1" x14ac:dyDescent="0.35">
      <c r="A4161" s="86" t="s">
        <v>8</v>
      </c>
    </row>
    <row r="4162" spans="1:1" x14ac:dyDescent="0.35">
      <c r="A4162" s="86" t="s">
        <v>8</v>
      </c>
    </row>
    <row r="4163" spans="1:1" x14ac:dyDescent="0.35">
      <c r="A4163" s="86" t="s">
        <v>8</v>
      </c>
    </row>
    <row r="4164" spans="1:1" x14ac:dyDescent="0.35">
      <c r="A4164" s="86" t="s">
        <v>8</v>
      </c>
    </row>
    <row r="4165" spans="1:1" x14ac:dyDescent="0.35">
      <c r="A4165" s="86" t="s">
        <v>8</v>
      </c>
    </row>
    <row r="4166" spans="1:1" x14ac:dyDescent="0.35">
      <c r="A4166" s="86" t="s">
        <v>8</v>
      </c>
    </row>
    <row r="4167" spans="1:1" x14ac:dyDescent="0.35">
      <c r="A4167" s="86" t="s">
        <v>8</v>
      </c>
    </row>
    <row r="4168" spans="1:1" x14ac:dyDescent="0.35">
      <c r="A4168" s="86" t="s">
        <v>8</v>
      </c>
    </row>
    <row r="4169" spans="1:1" x14ac:dyDescent="0.35">
      <c r="A4169" s="86" t="s">
        <v>8</v>
      </c>
    </row>
    <row r="4170" spans="1:1" x14ac:dyDescent="0.35">
      <c r="A4170" s="86" t="s">
        <v>8</v>
      </c>
    </row>
    <row r="4171" spans="1:1" x14ac:dyDescent="0.35">
      <c r="A4171" s="86" t="s">
        <v>8</v>
      </c>
    </row>
    <row r="4172" spans="1:1" x14ac:dyDescent="0.35">
      <c r="A4172" s="86" t="s">
        <v>8</v>
      </c>
    </row>
    <row r="4173" spans="1:1" x14ac:dyDescent="0.35">
      <c r="A4173" s="86" t="s">
        <v>8</v>
      </c>
    </row>
    <row r="4174" spans="1:1" x14ac:dyDescent="0.35">
      <c r="A4174" s="86" t="s">
        <v>8</v>
      </c>
    </row>
    <row r="4175" spans="1:1" x14ac:dyDescent="0.35">
      <c r="A4175" s="86" t="s">
        <v>8</v>
      </c>
    </row>
    <row r="4176" spans="1:1" x14ac:dyDescent="0.35">
      <c r="A4176" s="86" t="s">
        <v>8</v>
      </c>
    </row>
    <row r="4177" spans="1:1" x14ac:dyDescent="0.35">
      <c r="A4177" s="86" t="s">
        <v>8</v>
      </c>
    </row>
    <row r="4178" spans="1:1" x14ac:dyDescent="0.35">
      <c r="A4178" s="86" t="s">
        <v>8</v>
      </c>
    </row>
    <row r="4179" spans="1:1" x14ac:dyDescent="0.35">
      <c r="A4179" s="86" t="s">
        <v>8</v>
      </c>
    </row>
    <row r="4180" spans="1:1" x14ac:dyDescent="0.35">
      <c r="A4180" s="86" t="s">
        <v>8</v>
      </c>
    </row>
    <row r="4181" spans="1:1" x14ac:dyDescent="0.35">
      <c r="A4181" s="86" t="s">
        <v>8</v>
      </c>
    </row>
    <row r="4182" spans="1:1" x14ac:dyDescent="0.35">
      <c r="A4182" s="86" t="s">
        <v>8</v>
      </c>
    </row>
    <row r="4183" spans="1:1" x14ac:dyDescent="0.35">
      <c r="A4183" s="86" t="s">
        <v>8</v>
      </c>
    </row>
    <row r="4184" spans="1:1" x14ac:dyDescent="0.35">
      <c r="A4184" s="86" t="s">
        <v>8</v>
      </c>
    </row>
    <row r="4185" spans="1:1" x14ac:dyDescent="0.35">
      <c r="A4185" s="86" t="s">
        <v>8</v>
      </c>
    </row>
    <row r="4186" spans="1:1" x14ac:dyDescent="0.35">
      <c r="A4186" s="86" t="s">
        <v>8</v>
      </c>
    </row>
    <row r="4187" spans="1:1" x14ac:dyDescent="0.35">
      <c r="A4187" s="86" t="s">
        <v>8</v>
      </c>
    </row>
    <row r="4188" spans="1:1" x14ac:dyDescent="0.35">
      <c r="A4188" s="86" t="s">
        <v>8</v>
      </c>
    </row>
    <row r="4189" spans="1:1" x14ac:dyDescent="0.35">
      <c r="A4189" s="86" t="s">
        <v>8</v>
      </c>
    </row>
    <row r="4190" spans="1:1" x14ac:dyDescent="0.35">
      <c r="A4190" s="86" t="s">
        <v>8</v>
      </c>
    </row>
    <row r="4191" spans="1:1" x14ac:dyDescent="0.35">
      <c r="A4191" s="86" t="s">
        <v>8</v>
      </c>
    </row>
    <row r="4192" spans="1:1" x14ac:dyDescent="0.35">
      <c r="A4192" s="86" t="s">
        <v>8</v>
      </c>
    </row>
    <row r="4193" spans="1:1" x14ac:dyDescent="0.35">
      <c r="A4193" s="86" t="s">
        <v>8</v>
      </c>
    </row>
    <row r="4194" spans="1:1" x14ac:dyDescent="0.35">
      <c r="A4194" s="86" t="s">
        <v>8</v>
      </c>
    </row>
    <row r="4195" spans="1:1" x14ac:dyDescent="0.35">
      <c r="A4195" s="86" t="s">
        <v>8</v>
      </c>
    </row>
    <row r="4196" spans="1:1" x14ac:dyDescent="0.35">
      <c r="A4196" s="86" t="s">
        <v>8</v>
      </c>
    </row>
    <row r="4197" spans="1:1" x14ac:dyDescent="0.35">
      <c r="A4197" s="86" t="s">
        <v>8</v>
      </c>
    </row>
    <row r="4198" spans="1:1" x14ac:dyDescent="0.35">
      <c r="A4198" s="86" t="s">
        <v>8</v>
      </c>
    </row>
    <row r="4199" spans="1:1" x14ac:dyDescent="0.35">
      <c r="A4199" s="86" t="s">
        <v>8</v>
      </c>
    </row>
    <row r="4200" spans="1:1" x14ac:dyDescent="0.35">
      <c r="A4200" s="86" t="s">
        <v>8</v>
      </c>
    </row>
    <row r="4201" spans="1:1" x14ac:dyDescent="0.35">
      <c r="A4201" s="86" t="s">
        <v>8</v>
      </c>
    </row>
    <row r="4202" spans="1:1" x14ac:dyDescent="0.35">
      <c r="A4202" s="86" t="s">
        <v>8</v>
      </c>
    </row>
    <row r="4203" spans="1:1" x14ac:dyDescent="0.35">
      <c r="A4203" s="86" t="s">
        <v>8</v>
      </c>
    </row>
    <row r="4204" spans="1:1" x14ac:dyDescent="0.35">
      <c r="A4204" s="86" t="s">
        <v>8</v>
      </c>
    </row>
    <row r="4205" spans="1:1" x14ac:dyDescent="0.35">
      <c r="A4205" s="86" t="s">
        <v>8</v>
      </c>
    </row>
    <row r="4206" spans="1:1" x14ac:dyDescent="0.35">
      <c r="A4206" s="86" t="s">
        <v>8</v>
      </c>
    </row>
    <row r="4207" spans="1:1" x14ac:dyDescent="0.35">
      <c r="A4207" s="86" t="s">
        <v>8</v>
      </c>
    </row>
    <row r="4208" spans="1:1" x14ac:dyDescent="0.35">
      <c r="A4208" s="86" t="s">
        <v>8</v>
      </c>
    </row>
    <row r="4209" spans="1:1" x14ac:dyDescent="0.35">
      <c r="A4209" s="86" t="s">
        <v>8</v>
      </c>
    </row>
    <row r="4210" spans="1:1" x14ac:dyDescent="0.35">
      <c r="A4210" s="86" t="s">
        <v>8</v>
      </c>
    </row>
    <row r="4211" spans="1:1" x14ac:dyDescent="0.35">
      <c r="A4211" s="86" t="s">
        <v>8</v>
      </c>
    </row>
    <row r="4212" spans="1:1" x14ac:dyDescent="0.35">
      <c r="A4212" s="86" t="s">
        <v>8</v>
      </c>
    </row>
    <row r="4213" spans="1:1" x14ac:dyDescent="0.35">
      <c r="A4213" s="86" t="s">
        <v>8</v>
      </c>
    </row>
    <row r="4214" spans="1:1" x14ac:dyDescent="0.35">
      <c r="A4214" s="86" t="s">
        <v>8</v>
      </c>
    </row>
    <row r="4215" spans="1:1" x14ac:dyDescent="0.35">
      <c r="A4215" s="86" t="s">
        <v>8</v>
      </c>
    </row>
    <row r="4216" spans="1:1" x14ac:dyDescent="0.35">
      <c r="A4216" s="86" t="s">
        <v>8</v>
      </c>
    </row>
    <row r="4217" spans="1:1" x14ac:dyDescent="0.35">
      <c r="A4217" s="86" t="s">
        <v>8</v>
      </c>
    </row>
    <row r="4218" spans="1:1" x14ac:dyDescent="0.35">
      <c r="A4218" s="86" t="s">
        <v>8</v>
      </c>
    </row>
    <row r="4219" spans="1:1" x14ac:dyDescent="0.35">
      <c r="A4219" s="86" t="s">
        <v>8</v>
      </c>
    </row>
    <row r="4220" spans="1:1" x14ac:dyDescent="0.35">
      <c r="A4220" s="86" t="s">
        <v>8</v>
      </c>
    </row>
    <row r="4221" spans="1:1" x14ac:dyDescent="0.35">
      <c r="A4221" s="86" t="s">
        <v>8</v>
      </c>
    </row>
    <row r="4222" spans="1:1" x14ac:dyDescent="0.35">
      <c r="A4222" s="86" t="s">
        <v>8</v>
      </c>
    </row>
    <row r="4223" spans="1:1" x14ac:dyDescent="0.35">
      <c r="A4223" s="86" t="s">
        <v>8</v>
      </c>
    </row>
    <row r="4224" spans="1:1" x14ac:dyDescent="0.35">
      <c r="A4224" s="86" t="s">
        <v>8</v>
      </c>
    </row>
    <row r="4225" spans="1:1" x14ac:dyDescent="0.35">
      <c r="A4225" s="86" t="s">
        <v>8</v>
      </c>
    </row>
    <row r="4226" spans="1:1" x14ac:dyDescent="0.35">
      <c r="A4226" s="86" t="s">
        <v>8</v>
      </c>
    </row>
    <row r="4227" spans="1:1" x14ac:dyDescent="0.35">
      <c r="A4227" s="86" t="s">
        <v>8</v>
      </c>
    </row>
    <row r="4228" spans="1:1" x14ac:dyDescent="0.35">
      <c r="A4228" s="86" t="s">
        <v>8</v>
      </c>
    </row>
    <row r="4229" spans="1:1" x14ac:dyDescent="0.35">
      <c r="A4229" s="86" t="s">
        <v>8</v>
      </c>
    </row>
    <row r="4230" spans="1:1" x14ac:dyDescent="0.35">
      <c r="A4230" s="86" t="s">
        <v>8</v>
      </c>
    </row>
    <row r="4231" spans="1:1" x14ac:dyDescent="0.35">
      <c r="A4231" s="86" t="s">
        <v>8</v>
      </c>
    </row>
    <row r="4232" spans="1:1" x14ac:dyDescent="0.35">
      <c r="A4232" s="86" t="s">
        <v>8</v>
      </c>
    </row>
    <row r="4233" spans="1:1" x14ac:dyDescent="0.35">
      <c r="A4233" s="86" t="s">
        <v>8</v>
      </c>
    </row>
    <row r="4234" spans="1:1" x14ac:dyDescent="0.35">
      <c r="A4234" s="86" t="s">
        <v>8</v>
      </c>
    </row>
    <row r="4235" spans="1:1" x14ac:dyDescent="0.35">
      <c r="A4235" s="86" t="s">
        <v>8</v>
      </c>
    </row>
    <row r="4236" spans="1:1" x14ac:dyDescent="0.35">
      <c r="A4236" s="86" t="s">
        <v>8</v>
      </c>
    </row>
    <row r="4237" spans="1:1" x14ac:dyDescent="0.35">
      <c r="A4237" s="86" t="s">
        <v>8</v>
      </c>
    </row>
    <row r="4238" spans="1:1" x14ac:dyDescent="0.35">
      <c r="A4238" s="86" t="s">
        <v>8</v>
      </c>
    </row>
    <row r="4239" spans="1:1" x14ac:dyDescent="0.35">
      <c r="A4239" s="86" t="s">
        <v>8</v>
      </c>
    </row>
    <row r="4240" spans="1:1" x14ac:dyDescent="0.35">
      <c r="A4240" s="86" t="s">
        <v>8</v>
      </c>
    </row>
    <row r="4241" spans="1:1" x14ac:dyDescent="0.35">
      <c r="A4241" s="86" t="s">
        <v>8</v>
      </c>
    </row>
    <row r="4242" spans="1:1" x14ac:dyDescent="0.35">
      <c r="A4242" s="86" t="s">
        <v>8</v>
      </c>
    </row>
    <row r="4243" spans="1:1" x14ac:dyDescent="0.35">
      <c r="A4243" s="86" t="s">
        <v>8</v>
      </c>
    </row>
    <row r="4244" spans="1:1" x14ac:dyDescent="0.35">
      <c r="A4244" s="86" t="s">
        <v>8</v>
      </c>
    </row>
    <row r="4245" spans="1:1" x14ac:dyDescent="0.35">
      <c r="A4245" s="86" t="s">
        <v>8</v>
      </c>
    </row>
    <row r="4246" spans="1:1" x14ac:dyDescent="0.35">
      <c r="A4246" s="86" t="s">
        <v>8</v>
      </c>
    </row>
    <row r="4247" spans="1:1" x14ac:dyDescent="0.35">
      <c r="A4247" s="86" t="s">
        <v>8</v>
      </c>
    </row>
    <row r="4248" spans="1:1" x14ac:dyDescent="0.35">
      <c r="A4248" s="86" t="s">
        <v>8</v>
      </c>
    </row>
    <row r="4249" spans="1:1" x14ac:dyDescent="0.35">
      <c r="A4249" s="86" t="s">
        <v>8</v>
      </c>
    </row>
    <row r="4250" spans="1:1" x14ac:dyDescent="0.35">
      <c r="A4250" s="86" t="s">
        <v>8</v>
      </c>
    </row>
    <row r="4251" spans="1:1" x14ac:dyDescent="0.35">
      <c r="A4251" s="86" t="s">
        <v>8</v>
      </c>
    </row>
    <row r="4252" spans="1:1" x14ac:dyDescent="0.35">
      <c r="A4252" s="86" t="s">
        <v>8</v>
      </c>
    </row>
    <row r="4253" spans="1:1" x14ac:dyDescent="0.35">
      <c r="A4253" s="86" t="s">
        <v>8</v>
      </c>
    </row>
    <row r="4254" spans="1:1" x14ac:dyDescent="0.35">
      <c r="A4254" s="86" t="s">
        <v>8</v>
      </c>
    </row>
    <row r="4255" spans="1:1" x14ac:dyDescent="0.35">
      <c r="A4255" s="86" t="s">
        <v>8</v>
      </c>
    </row>
    <row r="4256" spans="1:1" x14ac:dyDescent="0.35">
      <c r="A4256" s="86" t="s">
        <v>8</v>
      </c>
    </row>
    <row r="4257" spans="1:1" x14ac:dyDescent="0.35">
      <c r="A4257" s="86" t="s">
        <v>8</v>
      </c>
    </row>
    <row r="4258" spans="1:1" x14ac:dyDescent="0.35">
      <c r="A4258" s="86" t="s">
        <v>8</v>
      </c>
    </row>
    <row r="4259" spans="1:1" x14ac:dyDescent="0.35">
      <c r="A4259" s="86" t="s">
        <v>8</v>
      </c>
    </row>
    <row r="4260" spans="1:1" x14ac:dyDescent="0.35">
      <c r="A4260" s="86" t="s">
        <v>8</v>
      </c>
    </row>
    <row r="4261" spans="1:1" x14ac:dyDescent="0.35">
      <c r="A4261" s="86" t="s">
        <v>8</v>
      </c>
    </row>
    <row r="4262" spans="1:1" x14ac:dyDescent="0.35">
      <c r="A4262" s="86" t="s">
        <v>8</v>
      </c>
    </row>
    <row r="4263" spans="1:1" x14ac:dyDescent="0.35">
      <c r="A4263" s="86" t="s">
        <v>8</v>
      </c>
    </row>
    <row r="4264" spans="1:1" x14ac:dyDescent="0.35">
      <c r="A4264" s="86" t="s">
        <v>8</v>
      </c>
    </row>
    <row r="4265" spans="1:1" x14ac:dyDescent="0.35">
      <c r="A4265" s="86" t="s">
        <v>8</v>
      </c>
    </row>
    <row r="4266" spans="1:1" x14ac:dyDescent="0.35">
      <c r="A4266" s="86" t="s">
        <v>8</v>
      </c>
    </row>
    <row r="4267" spans="1:1" x14ac:dyDescent="0.35">
      <c r="A4267" s="86" t="s">
        <v>8</v>
      </c>
    </row>
    <row r="4268" spans="1:1" x14ac:dyDescent="0.35">
      <c r="A4268" s="86" t="s">
        <v>8</v>
      </c>
    </row>
    <row r="4269" spans="1:1" x14ac:dyDescent="0.35">
      <c r="A4269" s="86" t="s">
        <v>8</v>
      </c>
    </row>
    <row r="4270" spans="1:1" x14ac:dyDescent="0.35">
      <c r="A4270" s="86" t="s">
        <v>8</v>
      </c>
    </row>
    <row r="4271" spans="1:1" x14ac:dyDescent="0.35">
      <c r="A4271" s="86" t="s">
        <v>8</v>
      </c>
    </row>
    <row r="4272" spans="1:1" x14ac:dyDescent="0.35">
      <c r="A4272" s="86" t="s">
        <v>8</v>
      </c>
    </row>
    <row r="4273" spans="1:1" x14ac:dyDescent="0.35">
      <c r="A4273" s="86" t="s">
        <v>8</v>
      </c>
    </row>
    <row r="4274" spans="1:1" x14ac:dyDescent="0.35">
      <c r="A4274" s="86" t="s">
        <v>8</v>
      </c>
    </row>
    <row r="4275" spans="1:1" x14ac:dyDescent="0.35">
      <c r="A4275" s="86" t="s">
        <v>8</v>
      </c>
    </row>
    <row r="4276" spans="1:1" x14ac:dyDescent="0.35">
      <c r="A4276" s="86" t="s">
        <v>8</v>
      </c>
    </row>
    <row r="4277" spans="1:1" x14ac:dyDescent="0.35">
      <c r="A4277" s="86" t="s">
        <v>8</v>
      </c>
    </row>
    <row r="4278" spans="1:1" x14ac:dyDescent="0.35">
      <c r="A4278" s="86" t="s">
        <v>8</v>
      </c>
    </row>
    <row r="4279" spans="1:1" x14ac:dyDescent="0.35">
      <c r="A4279" s="86" t="s">
        <v>8</v>
      </c>
    </row>
    <row r="4280" spans="1:1" x14ac:dyDescent="0.35">
      <c r="A4280" s="86" t="s">
        <v>8</v>
      </c>
    </row>
    <row r="4281" spans="1:1" x14ac:dyDescent="0.35">
      <c r="A4281" s="86" t="s">
        <v>8</v>
      </c>
    </row>
    <row r="4282" spans="1:1" x14ac:dyDescent="0.35">
      <c r="A4282" s="86" t="s">
        <v>8</v>
      </c>
    </row>
    <row r="4283" spans="1:1" x14ac:dyDescent="0.35">
      <c r="A4283" s="86" t="s">
        <v>8</v>
      </c>
    </row>
    <row r="4284" spans="1:1" x14ac:dyDescent="0.35">
      <c r="A4284" s="86" t="s">
        <v>8</v>
      </c>
    </row>
    <row r="4285" spans="1:1" x14ac:dyDescent="0.35">
      <c r="A4285" s="86" t="s">
        <v>8</v>
      </c>
    </row>
    <row r="4286" spans="1:1" x14ac:dyDescent="0.35">
      <c r="A4286" s="86" t="s">
        <v>8</v>
      </c>
    </row>
    <row r="4287" spans="1:1" x14ac:dyDescent="0.35">
      <c r="A4287" s="86" t="s">
        <v>8</v>
      </c>
    </row>
    <row r="4288" spans="1:1" x14ac:dyDescent="0.35">
      <c r="A4288" s="86" t="s">
        <v>8</v>
      </c>
    </row>
    <row r="4289" spans="1:1" x14ac:dyDescent="0.35">
      <c r="A4289" s="86" t="s">
        <v>8</v>
      </c>
    </row>
    <row r="4290" spans="1:1" x14ac:dyDescent="0.35">
      <c r="A4290" s="86" t="s">
        <v>8</v>
      </c>
    </row>
    <row r="4291" spans="1:1" x14ac:dyDescent="0.35">
      <c r="A4291" s="86" t="s">
        <v>8</v>
      </c>
    </row>
    <row r="4292" spans="1:1" x14ac:dyDescent="0.35">
      <c r="A4292" s="86" t="s">
        <v>8</v>
      </c>
    </row>
    <row r="4293" spans="1:1" x14ac:dyDescent="0.35">
      <c r="A4293" s="86" t="s">
        <v>8</v>
      </c>
    </row>
    <row r="4294" spans="1:1" x14ac:dyDescent="0.35">
      <c r="A4294" s="86" t="s">
        <v>8</v>
      </c>
    </row>
    <row r="4295" spans="1:1" x14ac:dyDescent="0.35">
      <c r="A4295" s="86" t="s">
        <v>8</v>
      </c>
    </row>
    <row r="4296" spans="1:1" x14ac:dyDescent="0.35">
      <c r="A4296" s="86" t="s">
        <v>8</v>
      </c>
    </row>
    <row r="4297" spans="1:1" x14ac:dyDescent="0.35">
      <c r="A4297" s="86" t="s">
        <v>8</v>
      </c>
    </row>
    <row r="4298" spans="1:1" x14ac:dyDescent="0.35">
      <c r="A4298" s="86" t="s">
        <v>8</v>
      </c>
    </row>
    <row r="4299" spans="1:1" x14ac:dyDescent="0.35">
      <c r="A4299" s="86" t="s">
        <v>8</v>
      </c>
    </row>
    <row r="4300" spans="1:1" x14ac:dyDescent="0.35">
      <c r="A4300" s="86" t="s">
        <v>8</v>
      </c>
    </row>
    <row r="4301" spans="1:1" x14ac:dyDescent="0.35">
      <c r="A4301" s="86" t="s">
        <v>8</v>
      </c>
    </row>
    <row r="4302" spans="1:1" x14ac:dyDescent="0.35">
      <c r="A4302" s="86" t="s">
        <v>8</v>
      </c>
    </row>
    <row r="4303" spans="1:1" x14ac:dyDescent="0.35">
      <c r="A4303" s="86" t="s">
        <v>8</v>
      </c>
    </row>
    <row r="4304" spans="1:1" x14ac:dyDescent="0.35">
      <c r="A4304" s="86" t="s">
        <v>8</v>
      </c>
    </row>
    <row r="4305" spans="1:1" x14ac:dyDescent="0.35">
      <c r="A4305" s="86" t="s">
        <v>8</v>
      </c>
    </row>
    <row r="4306" spans="1:1" x14ac:dyDescent="0.35">
      <c r="A4306" s="86" t="s">
        <v>8</v>
      </c>
    </row>
    <row r="4307" spans="1:1" x14ac:dyDescent="0.35">
      <c r="A4307" s="86" t="s">
        <v>8</v>
      </c>
    </row>
    <row r="4308" spans="1:1" x14ac:dyDescent="0.35">
      <c r="A4308" s="86" t="s">
        <v>8</v>
      </c>
    </row>
    <row r="4309" spans="1:1" x14ac:dyDescent="0.35">
      <c r="A4309" s="86" t="s">
        <v>8</v>
      </c>
    </row>
    <row r="4310" spans="1:1" x14ac:dyDescent="0.35">
      <c r="A4310" s="86" t="s">
        <v>8</v>
      </c>
    </row>
    <row r="4311" spans="1:1" x14ac:dyDescent="0.35">
      <c r="A4311" s="86" t="s">
        <v>8</v>
      </c>
    </row>
    <row r="4312" spans="1:1" x14ac:dyDescent="0.35">
      <c r="A4312" s="86" t="s">
        <v>8</v>
      </c>
    </row>
    <row r="4313" spans="1:1" x14ac:dyDescent="0.35">
      <c r="A4313" s="86" t="s">
        <v>8</v>
      </c>
    </row>
    <row r="4314" spans="1:1" x14ac:dyDescent="0.35">
      <c r="A4314" s="86" t="s">
        <v>8</v>
      </c>
    </row>
    <row r="4315" spans="1:1" x14ac:dyDescent="0.35">
      <c r="A4315" s="86" t="s">
        <v>8</v>
      </c>
    </row>
    <row r="4316" spans="1:1" x14ac:dyDescent="0.35">
      <c r="A4316" s="86" t="s">
        <v>8</v>
      </c>
    </row>
    <row r="4317" spans="1:1" x14ac:dyDescent="0.35">
      <c r="A4317" s="86" t="s">
        <v>8</v>
      </c>
    </row>
    <row r="4318" spans="1:1" x14ac:dyDescent="0.35">
      <c r="A4318" s="86" t="s">
        <v>8</v>
      </c>
    </row>
    <row r="4319" spans="1:1" x14ac:dyDescent="0.35">
      <c r="A4319" s="86" t="s">
        <v>8</v>
      </c>
    </row>
    <row r="4320" spans="1:1" x14ac:dyDescent="0.35">
      <c r="A4320" s="86" t="s">
        <v>8</v>
      </c>
    </row>
    <row r="4321" spans="1:1" x14ac:dyDescent="0.35">
      <c r="A4321" s="86" t="s">
        <v>8</v>
      </c>
    </row>
    <row r="4322" spans="1:1" x14ac:dyDescent="0.35">
      <c r="A4322" s="86" t="s">
        <v>8</v>
      </c>
    </row>
    <row r="4323" spans="1:1" x14ac:dyDescent="0.35">
      <c r="A4323" s="86" t="s">
        <v>8</v>
      </c>
    </row>
    <row r="4324" spans="1:1" x14ac:dyDescent="0.35">
      <c r="A4324" s="86" t="s">
        <v>8</v>
      </c>
    </row>
    <row r="4325" spans="1:1" x14ac:dyDescent="0.35">
      <c r="A4325" s="86" t="s">
        <v>8</v>
      </c>
    </row>
    <row r="4326" spans="1:1" x14ac:dyDescent="0.35">
      <c r="A4326" s="86" t="s">
        <v>8</v>
      </c>
    </row>
    <row r="4327" spans="1:1" x14ac:dyDescent="0.35">
      <c r="A4327" s="86" t="s">
        <v>8</v>
      </c>
    </row>
    <row r="4328" spans="1:1" x14ac:dyDescent="0.35">
      <c r="A4328" s="86" t="s">
        <v>8</v>
      </c>
    </row>
    <row r="4329" spans="1:1" x14ac:dyDescent="0.35">
      <c r="A4329" s="86" t="s">
        <v>8</v>
      </c>
    </row>
    <row r="4330" spans="1:1" x14ac:dyDescent="0.35">
      <c r="A4330" s="86" t="s">
        <v>8</v>
      </c>
    </row>
    <row r="4331" spans="1:1" x14ac:dyDescent="0.35">
      <c r="A4331" s="86" t="s">
        <v>8</v>
      </c>
    </row>
    <row r="4332" spans="1:1" x14ac:dyDescent="0.35">
      <c r="A4332" s="86" t="s">
        <v>8</v>
      </c>
    </row>
    <row r="4333" spans="1:1" x14ac:dyDescent="0.35">
      <c r="A4333" s="86" t="s">
        <v>8</v>
      </c>
    </row>
    <row r="4334" spans="1:1" x14ac:dyDescent="0.35">
      <c r="A4334" s="86" t="s">
        <v>8</v>
      </c>
    </row>
    <row r="4335" spans="1:1" x14ac:dyDescent="0.35">
      <c r="A4335" s="86" t="s">
        <v>8</v>
      </c>
    </row>
    <row r="4336" spans="1:1" x14ac:dyDescent="0.35">
      <c r="A4336" s="86" t="s">
        <v>8</v>
      </c>
    </row>
    <row r="4337" spans="1:1" x14ac:dyDescent="0.35">
      <c r="A4337" s="86" t="s">
        <v>8</v>
      </c>
    </row>
    <row r="4338" spans="1:1" x14ac:dyDescent="0.35">
      <c r="A4338" s="86" t="s">
        <v>8</v>
      </c>
    </row>
    <row r="4339" spans="1:1" x14ac:dyDescent="0.35">
      <c r="A4339" s="86" t="s">
        <v>8</v>
      </c>
    </row>
  </sheetData>
  <autoFilter ref="B2036:AC2036" xr:uid="{AB79495E-4327-432C-B6BC-2914E391E8DE}"/>
  <mergeCells count="4">
    <mergeCell ref="CJ2:CK2"/>
    <mergeCell ref="CF6:CG6"/>
    <mergeCell ref="CM2:CN2"/>
    <mergeCell ref="CX2:CY2"/>
  </mergeCells>
  <conditionalFormatting sqref="BU1902:BU3659">
    <cfRule type="cellIs" dxfId="1" priority="2" operator="equal">
      <formula>0</formula>
    </cfRule>
  </conditionalFormatting>
  <conditionalFormatting sqref="BU1900:BU1901">
    <cfRule type="cellIs" dxfId="0" priority="1" operator="equal">
      <formula>0</formula>
    </cfRule>
  </conditionalFormatting>
  <pageMargins left="0.7" right="0.7" top="0.75" bottom="0.75" header="0.3" footer="0.3"/>
  <pageSetup paperSize="9" orientation="portrait" r:id="rId1"/>
  <customProperties>
    <customPr name="ID" r:id="rId2"/>
  </customProperties>
  <legacyDrawing r:id="rId3"/>
  <tableParts count="4">
    <tablePart r:id="rId4"/>
    <tablePart r:id="rId5"/>
    <tablePart r:id="rId6"/>
    <tablePart r:id="rId7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2:AR155"/>
  <sheetViews>
    <sheetView showGridLines="0" tabSelected="1" zoomScaleNormal="100" workbookViewId="0"/>
  </sheetViews>
  <sheetFormatPr defaultColWidth="9" defaultRowHeight="16.5" customHeight="1" x14ac:dyDescent="0.35"/>
  <cols>
    <col min="1" max="1" width="2.44140625" style="67" customWidth="1"/>
    <col min="2" max="14" width="5.44140625" style="67" customWidth="1"/>
    <col min="15" max="15" width="7" style="67" customWidth="1"/>
    <col min="16" max="29" width="5.44140625" style="67" customWidth="1"/>
    <col min="30" max="30" width="14" style="67" customWidth="1"/>
    <col min="31" max="31" width="6.109375" style="67" customWidth="1"/>
    <col min="32" max="37" width="5.44140625" style="67" customWidth="1"/>
    <col min="38" max="38" width="9" style="67" customWidth="1"/>
    <col min="39" max="44" width="9" customWidth="1"/>
    <col min="45" max="484" width="9" style="67" customWidth="1"/>
    <col min="485" max="16384" width="9" style="67"/>
  </cols>
  <sheetData>
    <row r="2" spans="2:41" ht="41.7" customHeight="1" x14ac:dyDescent="0.35">
      <c r="B2" s="68"/>
      <c r="C2" s="467" t="s">
        <v>49</v>
      </c>
      <c r="D2" s="467"/>
      <c r="E2" s="467"/>
      <c r="F2" s="467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467"/>
      <c r="W2" s="467"/>
      <c r="X2" s="467"/>
      <c r="Y2" s="467"/>
      <c r="Z2" s="467"/>
      <c r="AA2" s="467"/>
      <c r="AB2" s="467"/>
      <c r="AC2" s="467"/>
      <c r="AD2" s="467"/>
      <c r="AE2" s="467"/>
      <c r="AF2" s="467"/>
      <c r="AG2" s="467"/>
      <c r="AH2" s="468">
        <v>45919</v>
      </c>
      <c r="AI2" s="468"/>
      <c r="AJ2" s="468"/>
      <c r="AK2" s="69"/>
    </row>
    <row r="4" spans="2:41" ht="16.5" customHeight="1" x14ac:dyDescent="0.35">
      <c r="B4" s="469" t="s">
        <v>136</v>
      </c>
      <c r="C4" s="469"/>
      <c r="D4" s="469"/>
      <c r="E4" s="469"/>
      <c r="F4" s="469"/>
      <c r="G4" s="469"/>
      <c r="H4" s="469"/>
      <c r="I4" s="469"/>
      <c r="J4" s="469"/>
      <c r="K4" s="469"/>
      <c r="L4" s="469"/>
      <c r="M4" s="469"/>
      <c r="N4" s="469"/>
      <c r="O4" s="469"/>
      <c r="P4" s="469"/>
      <c r="Q4" s="469"/>
      <c r="R4" s="469"/>
      <c r="S4" s="469"/>
      <c r="T4" s="469"/>
      <c r="U4" s="469"/>
      <c r="V4" s="469"/>
      <c r="W4" s="469"/>
      <c r="X4" s="469"/>
      <c r="Y4" s="469"/>
      <c r="Z4" s="469"/>
      <c r="AA4" s="469"/>
      <c r="AB4" s="469"/>
      <c r="AC4" s="469"/>
      <c r="AD4" s="469"/>
      <c r="AE4" s="469"/>
      <c r="AF4" s="469"/>
      <c r="AG4" s="469"/>
      <c r="AH4" s="469"/>
      <c r="AI4" s="469"/>
      <c r="AJ4" s="469"/>
      <c r="AK4" s="469"/>
    </row>
    <row r="6" spans="2:41" ht="16.5" customHeight="1" x14ac:dyDescent="0.35">
      <c r="S6" s="438"/>
      <c r="T6" s="438"/>
      <c r="U6" s="438"/>
      <c r="V6" s="438"/>
      <c r="W6" s="438"/>
      <c r="X6" s="438"/>
      <c r="Y6" s="438"/>
      <c r="Z6" s="438"/>
      <c r="AA6" s="438"/>
      <c r="AB6" s="438"/>
      <c r="AC6" s="438"/>
      <c r="AD6" s="438"/>
      <c r="AE6" t="s">
        <v>161</v>
      </c>
      <c r="AF6" s="470" t="s">
        <v>9</v>
      </c>
      <c r="AG6" s="470"/>
      <c r="AH6" s="470" t="s">
        <v>54</v>
      </c>
      <c r="AI6" s="470"/>
      <c r="AJ6" s="470"/>
      <c r="AK6" s="470"/>
    </row>
    <row r="7" spans="2:41" ht="16.5" customHeight="1" x14ac:dyDescent="0.35">
      <c r="P7" s="70"/>
      <c r="Q7" s="70"/>
      <c r="R7" s="70"/>
      <c r="S7" s="438"/>
      <c r="T7" s="438"/>
      <c r="U7" s="438"/>
      <c r="V7" s="438"/>
      <c r="W7" s="438"/>
      <c r="X7" s="438"/>
      <c r="Y7" s="438"/>
      <c r="Z7" s="438"/>
      <c r="AA7" s="438"/>
      <c r="AB7" s="438"/>
      <c r="AC7" s="438"/>
      <c r="AD7" s="438"/>
      <c r="AF7" s="474">
        <v>45919</v>
      </c>
      <c r="AG7" s="474"/>
      <c r="AH7" s="472">
        <v>66.680000000000007</v>
      </c>
      <c r="AI7" s="472"/>
      <c r="AJ7" s="473">
        <v>56.816632583503747</v>
      </c>
      <c r="AK7" s="473" t="e">
        <v>#N/A</v>
      </c>
      <c r="AL7" s="209"/>
      <c r="AO7" s="205"/>
    </row>
    <row r="8" spans="2:41" ht="16.5" customHeight="1" x14ac:dyDescent="0.35">
      <c r="P8" s="72"/>
      <c r="Q8" s="72"/>
      <c r="R8" s="72"/>
      <c r="S8" s="438"/>
      <c r="T8" s="438"/>
      <c r="U8" s="438"/>
      <c r="V8" s="438"/>
      <c r="W8" s="438"/>
      <c r="X8" s="438"/>
      <c r="Y8" s="438"/>
      <c r="Z8" s="438"/>
      <c r="AA8" s="438"/>
      <c r="AB8" s="438"/>
      <c r="AC8" s="438"/>
      <c r="AD8" s="438"/>
      <c r="AE8" s="172"/>
      <c r="AF8" s="471">
        <v>45918</v>
      </c>
      <c r="AG8" s="471"/>
      <c r="AH8" s="472">
        <v>67.44</v>
      </c>
      <c r="AI8" s="472"/>
      <c r="AJ8" s="473">
        <v>57.06549331528177</v>
      </c>
      <c r="AK8" s="473"/>
      <c r="AL8" s="174"/>
      <c r="AM8" s="176"/>
      <c r="AN8" s="173"/>
      <c r="AO8" s="173"/>
    </row>
    <row r="9" spans="2:41" ht="16.5" customHeight="1" x14ac:dyDescent="0.35">
      <c r="P9" s="73"/>
      <c r="Q9" s="73"/>
      <c r="R9" s="74"/>
      <c r="S9" s="438"/>
      <c r="T9" s="438"/>
      <c r="U9" s="438"/>
      <c r="V9" s="438"/>
      <c r="W9" s="438"/>
      <c r="X9" s="438"/>
      <c r="Y9" s="438"/>
      <c r="Z9" s="438"/>
      <c r="AA9" s="438"/>
      <c r="AB9" s="438"/>
      <c r="AC9" s="438"/>
      <c r="AD9" s="438"/>
      <c r="AF9" s="471">
        <v>45917</v>
      </c>
      <c r="AG9" s="471"/>
      <c r="AH9" s="472">
        <v>67.95</v>
      </c>
      <c r="AI9" s="472"/>
      <c r="AJ9" s="473">
        <v>57.404747824617722</v>
      </c>
      <c r="AK9" s="473"/>
    </row>
    <row r="10" spans="2:41" ht="16.5" customHeight="1" x14ac:dyDescent="0.35">
      <c r="P10" s="73"/>
      <c r="Q10" s="73"/>
      <c r="R10" s="74"/>
      <c r="S10" s="438"/>
      <c r="T10" s="438"/>
      <c r="U10" s="438"/>
      <c r="V10" s="438"/>
      <c r="W10" s="438"/>
      <c r="X10" s="438"/>
      <c r="Y10" s="438"/>
      <c r="Z10" s="438"/>
      <c r="AA10" s="438"/>
      <c r="AB10" s="438"/>
      <c r="AC10" s="438"/>
      <c r="AD10" s="438"/>
      <c r="AF10" s="471">
        <v>45916</v>
      </c>
      <c r="AG10" s="471"/>
      <c r="AH10" s="472">
        <v>68.47</v>
      </c>
      <c r="AI10" s="472"/>
      <c r="AJ10" s="473">
        <v>57.991022274921654</v>
      </c>
      <c r="AK10" s="473"/>
    </row>
    <row r="11" spans="2:41" ht="16.5" customHeight="1" x14ac:dyDescent="0.35">
      <c r="P11" s="73"/>
      <c r="Q11" s="73"/>
      <c r="R11" s="74"/>
      <c r="S11" s="438"/>
      <c r="T11" s="438"/>
      <c r="U11" s="438"/>
      <c r="V11" s="438"/>
      <c r="W11" s="438"/>
      <c r="X11" s="438"/>
      <c r="Y11" s="438"/>
      <c r="Z11" s="438"/>
      <c r="AA11" s="438"/>
      <c r="AB11" s="438"/>
      <c r="AC11" s="438"/>
      <c r="AD11" s="438"/>
      <c r="AF11" s="479">
        <v>45915</v>
      </c>
      <c r="AG11" s="479"/>
      <c r="AH11" s="477">
        <v>67.44</v>
      </c>
      <c r="AI11" s="477"/>
      <c r="AJ11" s="478">
        <v>57.317695053544114</v>
      </c>
      <c r="AK11" s="478"/>
    </row>
    <row r="12" spans="2:41" ht="16.5" customHeight="1" x14ac:dyDescent="0.35">
      <c r="P12" s="73"/>
      <c r="Q12" s="73"/>
      <c r="R12" s="74"/>
      <c r="S12" s="438"/>
      <c r="T12" s="438"/>
      <c r="U12" s="438"/>
      <c r="V12" s="438"/>
      <c r="W12" s="438"/>
      <c r="X12" s="438"/>
      <c r="Y12" s="438"/>
      <c r="Z12" s="438"/>
      <c r="AA12" s="438"/>
      <c r="AB12" s="438"/>
      <c r="AC12" s="438"/>
      <c r="AD12" s="438"/>
      <c r="AH12" s="177"/>
      <c r="AI12" s="166"/>
      <c r="AK12" s="170"/>
      <c r="AL12" s="182"/>
      <c r="AM12" s="170"/>
      <c r="AN12" s="176"/>
      <c r="AO12" s="173"/>
    </row>
    <row r="13" spans="2:41" ht="16.5" customHeight="1" x14ac:dyDescent="0.35">
      <c r="P13" s="73"/>
      <c r="Q13" s="73"/>
      <c r="R13" s="74"/>
      <c r="S13" s="438"/>
      <c r="T13" s="438"/>
      <c r="U13" s="438"/>
      <c r="V13" s="438"/>
      <c r="W13" s="438"/>
      <c r="X13" s="438"/>
      <c r="Y13" s="438"/>
      <c r="Z13" s="438"/>
      <c r="AA13" s="438"/>
      <c r="AB13" s="438"/>
      <c r="AC13" s="438"/>
      <c r="AD13" s="438"/>
      <c r="AE13" s="75"/>
      <c r="AF13" s="475"/>
      <c r="AG13" s="476"/>
      <c r="AH13" s="476"/>
      <c r="AI13" s="476"/>
      <c r="AJ13" s="476"/>
      <c r="AK13" s="476"/>
      <c r="AO13" s="173"/>
    </row>
    <row r="14" spans="2:41" ht="16.5" customHeight="1" x14ac:dyDescent="0.35">
      <c r="P14" s="73"/>
      <c r="Q14" s="73"/>
      <c r="R14" s="74"/>
      <c r="S14" s="438"/>
      <c r="T14" s="438"/>
      <c r="U14" s="438"/>
      <c r="V14" s="438"/>
      <c r="W14" s="438"/>
      <c r="X14" s="438"/>
      <c r="Y14" s="438"/>
      <c r="Z14" s="438"/>
      <c r="AA14" s="438"/>
      <c r="AB14" s="438"/>
      <c r="AC14" s="438"/>
      <c r="AD14" s="438"/>
      <c r="AE14" s="75"/>
      <c r="AF14" s="476"/>
      <c r="AG14" s="476"/>
      <c r="AH14" s="476"/>
      <c r="AI14" s="476"/>
      <c r="AJ14" s="476"/>
      <c r="AK14" s="476"/>
      <c r="AN14" s="173"/>
    </row>
    <row r="15" spans="2:41" ht="16.5" customHeight="1" x14ac:dyDescent="0.35">
      <c r="P15" s="73"/>
      <c r="Q15" s="73"/>
      <c r="R15" s="74"/>
      <c r="S15" s="438"/>
      <c r="T15" s="438"/>
      <c r="U15" s="438"/>
      <c r="V15" s="438"/>
      <c r="W15" s="438"/>
      <c r="X15" s="438"/>
      <c r="Y15" s="438"/>
      <c r="Z15" s="438"/>
      <c r="AA15" s="438"/>
      <c r="AB15" s="438"/>
      <c r="AC15" s="438"/>
      <c r="AD15" s="438"/>
      <c r="AE15" s="75"/>
      <c r="AF15" s="476"/>
      <c r="AG15" s="476"/>
      <c r="AH15" s="476"/>
      <c r="AI15" s="476"/>
      <c r="AJ15" s="476"/>
      <c r="AK15" s="476"/>
      <c r="AN15" s="173"/>
    </row>
    <row r="16" spans="2:41" ht="16.5" customHeight="1" x14ac:dyDescent="0.35">
      <c r="P16" s="73"/>
      <c r="Q16" s="73"/>
      <c r="R16" s="74"/>
      <c r="S16" s="438"/>
      <c r="T16" s="438"/>
      <c r="U16" s="438"/>
      <c r="V16" s="438"/>
      <c r="W16" s="438"/>
      <c r="X16" s="438"/>
      <c r="Y16" s="438"/>
      <c r="Z16" s="438"/>
      <c r="AA16" s="438"/>
      <c r="AB16" s="438"/>
      <c r="AC16" s="438"/>
      <c r="AD16" s="438"/>
      <c r="AE16" s="75"/>
      <c r="AF16" s="476"/>
      <c r="AG16" s="476"/>
      <c r="AH16" s="476"/>
      <c r="AI16" s="476"/>
      <c r="AJ16" s="476"/>
      <c r="AK16" s="476"/>
    </row>
    <row r="17" spans="2:40" ht="16.5" customHeight="1" x14ac:dyDescent="0.35">
      <c r="P17" s="73"/>
      <c r="Q17" s="73"/>
      <c r="R17" s="74"/>
      <c r="S17" s="438"/>
      <c r="T17" s="438"/>
      <c r="U17" s="438"/>
      <c r="V17" s="438"/>
      <c r="W17" s="438"/>
      <c r="X17" s="438"/>
      <c r="Y17" s="438"/>
      <c r="Z17" s="438"/>
      <c r="AA17" s="438"/>
      <c r="AB17" s="438"/>
      <c r="AC17" s="438"/>
      <c r="AD17" s="438"/>
      <c r="AE17" s="75"/>
      <c r="AF17" s="476"/>
      <c r="AG17" s="476"/>
      <c r="AH17" s="476"/>
      <c r="AI17" s="476"/>
      <c r="AJ17" s="476"/>
      <c r="AK17" s="476"/>
    </row>
    <row r="18" spans="2:40" ht="16.5" customHeight="1" x14ac:dyDescent="0.35">
      <c r="P18" s="73"/>
      <c r="Q18" s="73"/>
      <c r="R18" s="74"/>
      <c r="S18" s="438"/>
      <c r="T18" s="438"/>
      <c r="U18" s="438"/>
      <c r="V18" s="438"/>
      <c r="W18" s="438"/>
      <c r="X18" s="438"/>
      <c r="Y18" s="438"/>
      <c r="Z18" s="438"/>
      <c r="AA18" s="438"/>
      <c r="AB18" s="438"/>
      <c r="AC18" s="438"/>
      <c r="AD18" s="438"/>
      <c r="AE18" s="75"/>
      <c r="AF18" s="476"/>
      <c r="AG18" s="476"/>
      <c r="AH18" s="476"/>
      <c r="AI18" s="476"/>
      <c r="AJ18" s="476"/>
      <c r="AK18" s="476"/>
    </row>
    <row r="19" spans="2:40" ht="16.5" customHeight="1" x14ac:dyDescent="0.35">
      <c r="P19" s="73"/>
      <c r="Q19" s="73"/>
      <c r="R19" s="74"/>
      <c r="S19" s="438"/>
      <c r="T19" s="438"/>
      <c r="U19" s="438"/>
      <c r="V19" s="438"/>
      <c r="W19" s="438"/>
      <c r="X19" s="438"/>
      <c r="Y19" s="438"/>
      <c r="Z19" s="438"/>
      <c r="AA19" s="438"/>
      <c r="AB19" s="438"/>
      <c r="AC19" s="438"/>
      <c r="AD19" s="438"/>
      <c r="AE19" s="75"/>
      <c r="AF19" s="476"/>
      <c r="AG19" s="476"/>
      <c r="AH19" s="476"/>
      <c r="AI19" s="476"/>
      <c r="AJ19" s="476"/>
      <c r="AK19" s="476"/>
    </row>
    <row r="20" spans="2:40" ht="16.5" customHeight="1" x14ac:dyDescent="0.35">
      <c r="P20" s="73"/>
      <c r="Q20" s="73"/>
      <c r="R20" s="74"/>
      <c r="S20" s="438"/>
      <c r="T20" s="438"/>
      <c r="U20" s="438"/>
      <c r="V20" s="438"/>
      <c r="W20" s="438"/>
      <c r="X20" s="438"/>
      <c r="Y20" s="438"/>
      <c r="Z20" s="438"/>
      <c r="AA20" s="438"/>
      <c r="AB20" s="438"/>
      <c r="AC20" s="438"/>
      <c r="AD20" s="438"/>
      <c r="AE20" s="75"/>
      <c r="AF20" s="476"/>
      <c r="AG20" s="476"/>
      <c r="AH20" s="476"/>
      <c r="AI20" s="476"/>
      <c r="AJ20" s="476"/>
      <c r="AK20" s="476"/>
    </row>
    <row r="21" spans="2:40" ht="16.5" customHeight="1" x14ac:dyDescent="0.35">
      <c r="P21" s="70"/>
      <c r="Q21" s="70"/>
      <c r="R21" s="70"/>
      <c r="S21" s="438"/>
      <c r="T21" s="438"/>
      <c r="U21" s="438"/>
      <c r="V21" s="438"/>
      <c r="W21" s="438"/>
      <c r="X21" s="438"/>
      <c r="Y21" s="438"/>
      <c r="Z21" s="438"/>
      <c r="AA21" s="438"/>
      <c r="AB21" s="438"/>
      <c r="AC21" s="438"/>
      <c r="AD21" s="438"/>
      <c r="AE21" s="75"/>
      <c r="AF21" s="476"/>
      <c r="AG21" s="476"/>
      <c r="AH21" s="476"/>
      <c r="AI21" s="476"/>
      <c r="AJ21" s="476"/>
      <c r="AK21" s="476"/>
    </row>
    <row r="22" spans="2:40" ht="16.5" customHeight="1" x14ac:dyDescent="0.35">
      <c r="S22" s="438"/>
      <c r="T22" s="438"/>
      <c r="U22" s="438"/>
      <c r="V22" s="438"/>
      <c r="W22" s="438"/>
      <c r="X22" s="438"/>
      <c r="Y22" s="438"/>
      <c r="Z22" s="438"/>
      <c r="AA22" s="438"/>
      <c r="AB22" s="438"/>
      <c r="AC22" s="438"/>
      <c r="AD22" s="438"/>
      <c r="AE22" s="75"/>
      <c r="AF22" s="476"/>
      <c r="AG22" s="476"/>
      <c r="AH22" s="476"/>
      <c r="AI22" s="476"/>
      <c r="AJ22" s="476"/>
      <c r="AK22" s="476"/>
    </row>
    <row r="23" spans="2:40" ht="125.7" customHeight="1" x14ac:dyDescent="0.35">
      <c r="S23" s="438"/>
      <c r="T23" s="438"/>
      <c r="U23" s="438"/>
      <c r="V23" s="438"/>
      <c r="W23" s="438"/>
      <c r="X23" s="438"/>
      <c r="Y23" s="438"/>
      <c r="Z23" s="438"/>
      <c r="AA23" s="438"/>
      <c r="AB23" s="438"/>
      <c r="AC23" s="438"/>
      <c r="AD23" s="438"/>
      <c r="AE23" s="75"/>
      <c r="AF23" s="476"/>
      <c r="AG23" s="476"/>
      <c r="AH23" s="476"/>
      <c r="AI23" s="476"/>
      <c r="AJ23" s="476"/>
      <c r="AK23" s="476"/>
    </row>
    <row r="24" spans="2:40" ht="17.350000000000001" x14ac:dyDescent="0.35">
      <c r="S24" s="438"/>
      <c r="T24" s="438"/>
      <c r="U24" s="438"/>
      <c r="V24" s="438"/>
      <c r="W24" s="438"/>
      <c r="X24" s="438"/>
      <c r="Y24" s="438"/>
      <c r="Z24" s="438"/>
      <c r="AA24" s="438"/>
      <c r="AB24" s="438"/>
      <c r="AC24" s="438"/>
      <c r="AD24" s="438"/>
      <c r="AE24" s="75"/>
      <c r="AF24" s="303"/>
      <c r="AG24" s="303"/>
      <c r="AH24" s="303"/>
      <c r="AI24" s="303"/>
      <c r="AJ24" s="303"/>
      <c r="AK24" s="303"/>
    </row>
    <row r="25" spans="2:40" ht="120" customHeight="1" x14ac:dyDescent="0.35">
      <c r="S25" s="438"/>
      <c r="T25" s="438"/>
      <c r="U25" s="438"/>
      <c r="V25" s="438"/>
      <c r="W25" s="438"/>
      <c r="X25" s="438"/>
      <c r="Y25" s="438"/>
      <c r="Z25" s="438"/>
      <c r="AA25" s="438"/>
      <c r="AB25" s="438"/>
      <c r="AC25" s="438"/>
      <c r="AD25" s="438"/>
      <c r="AE25" s="75"/>
      <c r="AF25" s="303"/>
      <c r="AG25" s="303"/>
      <c r="AH25" s="303"/>
      <c r="AI25" s="303"/>
      <c r="AJ25" s="303"/>
      <c r="AK25" s="303"/>
    </row>
    <row r="26" spans="2:40" ht="16.5" customHeight="1" x14ac:dyDescent="0.35">
      <c r="S26"/>
      <c r="W26" s="76"/>
    </row>
    <row r="27" spans="2:40" ht="16.5" customHeight="1" x14ac:dyDescent="0.35">
      <c r="B27" s="480" t="s">
        <v>10</v>
      </c>
      <c r="C27" s="481"/>
      <c r="D27" s="481"/>
      <c r="E27" s="481"/>
      <c r="F27" s="481"/>
      <c r="G27" s="481"/>
      <c r="H27" s="481"/>
      <c r="I27" s="481"/>
      <c r="J27" s="481"/>
      <c r="K27" s="481"/>
      <c r="L27" s="481"/>
      <c r="M27" s="481"/>
      <c r="N27" s="481"/>
      <c r="O27" s="481"/>
      <c r="P27" s="481"/>
      <c r="Q27" s="481"/>
      <c r="R27" s="481"/>
      <c r="S27" s="481"/>
      <c r="T27" s="481"/>
      <c r="U27" s="481"/>
      <c r="V27" s="481"/>
      <c r="W27" s="481"/>
      <c r="X27" s="481"/>
      <c r="Y27" s="481"/>
      <c r="Z27" s="481"/>
      <c r="AA27" s="481"/>
      <c r="AB27" s="481"/>
      <c r="AC27" s="481"/>
      <c r="AD27" s="481"/>
      <c r="AE27" s="481"/>
      <c r="AF27" s="481"/>
      <c r="AG27" s="481"/>
      <c r="AH27" s="481"/>
      <c r="AI27" s="481"/>
      <c r="AJ27" s="481"/>
      <c r="AK27" s="481"/>
      <c r="AL27" s="77"/>
    </row>
    <row r="28" spans="2:40" ht="16.5" customHeight="1" x14ac:dyDescent="0.35">
      <c r="U28" s="79"/>
      <c r="W28" s="76"/>
      <c r="AK28" s="80"/>
      <c r="AL28" s="70"/>
    </row>
    <row r="29" spans="2:40" ht="16.5" customHeight="1" x14ac:dyDescent="0.35">
      <c r="S29" s="442" t="s">
        <v>9</v>
      </c>
      <c r="T29" s="442"/>
      <c r="U29" s="442" t="s">
        <v>259</v>
      </c>
      <c r="V29" s="442"/>
      <c r="W29" s="184"/>
      <c r="X29" s="442" t="s">
        <v>9</v>
      </c>
      <c r="Y29" s="442"/>
      <c r="Z29" s="442" t="s">
        <v>175</v>
      </c>
      <c r="AA29" s="442"/>
      <c r="AB29" s="185"/>
      <c r="AC29" s="442" t="s">
        <v>9</v>
      </c>
      <c r="AD29" s="442"/>
      <c r="AE29" s="442" t="s">
        <v>226</v>
      </c>
      <c r="AF29" s="442"/>
      <c r="AG29" s="185"/>
      <c r="AK29" s="80"/>
      <c r="AN29" s="88"/>
    </row>
    <row r="30" spans="2:40" ht="16.5" customHeight="1" x14ac:dyDescent="0.35">
      <c r="P30" s="72"/>
      <c r="Q30" s="72"/>
      <c r="R30" s="72"/>
      <c r="S30" s="437">
        <v>45919</v>
      </c>
      <c r="T30" s="437"/>
      <c r="U30" s="461">
        <v>32.151000000000003</v>
      </c>
      <c r="V30" s="461"/>
      <c r="W30" s="193"/>
      <c r="X30" s="437">
        <v>45919</v>
      </c>
      <c r="Y30" s="437"/>
      <c r="Z30" s="461">
        <v>33.390999999999998</v>
      </c>
      <c r="AA30" s="461"/>
      <c r="AB30" s="186"/>
      <c r="AC30" s="437">
        <v>45919</v>
      </c>
      <c r="AD30" s="437"/>
      <c r="AE30" s="461">
        <v>34.622</v>
      </c>
      <c r="AF30" s="461"/>
      <c r="AG30" s="186"/>
      <c r="AK30" s="80"/>
      <c r="AL30" s="178"/>
      <c r="AN30" s="88"/>
    </row>
    <row r="31" spans="2:40" ht="16.5" customHeight="1" x14ac:dyDescent="0.35">
      <c r="P31" s="73"/>
      <c r="Q31" s="73"/>
      <c r="R31" s="74"/>
      <c r="S31" s="453">
        <v>45918</v>
      </c>
      <c r="T31" s="453"/>
      <c r="U31" s="461">
        <v>32.582000000000001</v>
      </c>
      <c r="V31" s="461"/>
      <c r="W31" s="207"/>
      <c r="X31" s="453">
        <v>45918</v>
      </c>
      <c r="Y31" s="453"/>
      <c r="Z31" s="461">
        <v>33.743000000000002</v>
      </c>
      <c r="AA31" s="461"/>
      <c r="AB31" s="187"/>
      <c r="AC31" s="453">
        <v>45918</v>
      </c>
      <c r="AD31" s="453"/>
      <c r="AE31" s="461">
        <v>35.009</v>
      </c>
      <c r="AF31" s="461"/>
      <c r="AG31" s="187"/>
      <c r="AK31" s="80"/>
      <c r="AL31" s="80"/>
      <c r="AN31" s="88"/>
    </row>
    <row r="32" spans="2:40" ht="16.5" customHeight="1" x14ac:dyDescent="0.35">
      <c r="P32" s="73"/>
      <c r="Q32" s="73"/>
      <c r="R32" s="74"/>
      <c r="S32" s="453">
        <v>45917</v>
      </c>
      <c r="T32" s="453"/>
      <c r="U32" s="461">
        <v>32.286999999999999</v>
      </c>
      <c r="V32" s="461"/>
      <c r="W32" s="188"/>
      <c r="X32" s="453">
        <v>45917</v>
      </c>
      <c r="Y32" s="453"/>
      <c r="Z32" s="461">
        <v>33.448999999999998</v>
      </c>
      <c r="AA32" s="461"/>
      <c r="AB32" s="185"/>
      <c r="AC32" s="453">
        <v>45917</v>
      </c>
      <c r="AD32" s="453"/>
      <c r="AE32" s="461">
        <v>34.753</v>
      </c>
      <c r="AF32" s="461"/>
      <c r="AG32" s="185"/>
      <c r="AK32" s="80"/>
      <c r="AN32" s="88"/>
    </row>
    <row r="33" spans="2:41" ht="16.5" customHeight="1" x14ac:dyDescent="0.35">
      <c r="P33" s="73"/>
      <c r="Q33" s="73"/>
      <c r="R33" s="74"/>
      <c r="S33" s="453">
        <v>45916</v>
      </c>
      <c r="T33" s="453"/>
      <c r="U33" s="461">
        <v>32.192999999999998</v>
      </c>
      <c r="V33" s="461"/>
      <c r="W33" s="189"/>
      <c r="X33" s="453">
        <v>45916</v>
      </c>
      <c r="Y33" s="453"/>
      <c r="Z33" s="461">
        <v>33.406999999999996</v>
      </c>
      <c r="AA33" s="461"/>
      <c r="AB33" s="185"/>
      <c r="AC33" s="453">
        <v>45916</v>
      </c>
      <c r="AD33" s="453"/>
      <c r="AE33" s="461">
        <v>34.674999999999997</v>
      </c>
      <c r="AF33" s="461"/>
      <c r="AG33" s="185"/>
      <c r="AK33" s="80"/>
    </row>
    <row r="34" spans="2:41" ht="16.5" customHeight="1" x14ac:dyDescent="0.35">
      <c r="P34" s="73"/>
      <c r="Q34" s="73"/>
      <c r="R34" s="74"/>
      <c r="S34" s="454">
        <v>45915</v>
      </c>
      <c r="T34" s="454"/>
      <c r="U34" s="461">
        <v>32.076999999999998</v>
      </c>
      <c r="V34" s="461"/>
      <c r="W34" s="189"/>
      <c r="X34" s="454">
        <v>45915</v>
      </c>
      <c r="Y34" s="454"/>
      <c r="Z34" s="461">
        <v>33.374000000000002</v>
      </c>
      <c r="AA34" s="461"/>
      <c r="AB34" s="185"/>
      <c r="AC34" s="454">
        <v>45915</v>
      </c>
      <c r="AD34" s="454"/>
      <c r="AE34" s="461">
        <v>34.642000000000003</v>
      </c>
      <c r="AF34" s="461"/>
      <c r="AG34" s="185"/>
      <c r="AK34" s="80"/>
    </row>
    <row r="35" spans="2:41" ht="16.5" customHeight="1" x14ac:dyDescent="0.35">
      <c r="P35" s="73"/>
      <c r="Q35" s="73"/>
      <c r="R35" s="74"/>
      <c r="S35" s="185"/>
      <c r="T35" s="185"/>
      <c r="U35" s="190"/>
      <c r="V35" s="190"/>
      <c r="W35" s="189"/>
      <c r="X35" s="189"/>
      <c r="Y35" s="185"/>
      <c r="Z35" s="185"/>
      <c r="AA35" s="185"/>
      <c r="AB35" s="185"/>
      <c r="AC35" s="189"/>
      <c r="AD35" s="185"/>
      <c r="AE35" s="185"/>
      <c r="AF35" s="185"/>
      <c r="AG35" s="191"/>
      <c r="AH35" s="191"/>
      <c r="AI35" s="185"/>
      <c r="AJ35" s="185"/>
      <c r="AK35" s="191"/>
      <c r="AM35" s="88"/>
    </row>
    <row r="36" spans="2:41" ht="16.5" customHeight="1" x14ac:dyDescent="0.35">
      <c r="P36" s="73"/>
      <c r="Q36" s="73"/>
      <c r="R36" s="74"/>
      <c r="S36" s="442" t="s">
        <v>9</v>
      </c>
      <c r="T36" s="442"/>
      <c r="U36" s="442" t="s">
        <v>11</v>
      </c>
      <c r="V36" s="442"/>
      <c r="W36" s="192"/>
      <c r="X36" s="442" t="s">
        <v>9</v>
      </c>
      <c r="Y36" s="442"/>
      <c r="Z36" s="442" t="s">
        <v>215</v>
      </c>
      <c r="AA36" s="442"/>
      <c r="AB36" s="185"/>
      <c r="AC36" s="442" t="s">
        <v>9</v>
      </c>
      <c r="AD36" s="442"/>
      <c r="AE36" s="442" t="s">
        <v>240</v>
      </c>
      <c r="AF36" s="442"/>
      <c r="AG36" s="185"/>
      <c r="AH36" s="185"/>
      <c r="AI36" s="185"/>
      <c r="AJ36" s="185"/>
      <c r="AK36" s="185"/>
      <c r="AO36" s="175"/>
    </row>
    <row r="37" spans="2:41" ht="16.5" customHeight="1" x14ac:dyDescent="0.35">
      <c r="P37" s="73"/>
      <c r="Q37" s="73"/>
      <c r="R37" s="74"/>
      <c r="S37" s="437">
        <v>45919</v>
      </c>
      <c r="T37" s="437"/>
      <c r="U37" s="461">
        <v>31.155000000000001</v>
      </c>
      <c r="V37" s="461"/>
      <c r="W37" s="326" t="s">
        <v>175</v>
      </c>
      <c r="X37" s="437">
        <v>45919</v>
      </c>
      <c r="Y37" s="437"/>
      <c r="Z37" s="461">
        <v>37.766830870279144</v>
      </c>
      <c r="AA37" s="461"/>
      <c r="AB37" s="194"/>
      <c r="AC37" s="437">
        <v>45919</v>
      </c>
      <c r="AD37" s="437"/>
      <c r="AE37" s="461">
        <v>34.500999999999998</v>
      </c>
      <c r="AF37" s="461"/>
      <c r="AG37" s="194"/>
      <c r="AH37" s="185"/>
      <c r="AI37" s="195"/>
      <c r="AJ37" s="185"/>
      <c r="AK37" s="185"/>
    </row>
    <row r="38" spans="2:41" ht="16.5" customHeight="1" x14ac:dyDescent="0.35">
      <c r="P38" s="73"/>
      <c r="Q38" s="73"/>
      <c r="R38" s="74"/>
      <c r="S38" s="453">
        <v>45918</v>
      </c>
      <c r="T38" s="453"/>
      <c r="U38" s="461">
        <v>31.495999999999999</v>
      </c>
      <c r="V38" s="461"/>
      <c r="W38" s="196"/>
      <c r="X38" s="453">
        <v>45918</v>
      </c>
      <c r="Y38" s="453"/>
      <c r="Z38" s="461">
        <v>37.652725563909776</v>
      </c>
      <c r="AA38" s="461"/>
      <c r="AB38" s="187"/>
      <c r="AC38" s="453">
        <v>45918</v>
      </c>
      <c r="AD38" s="453"/>
      <c r="AE38" s="461">
        <v>34.932000000000002</v>
      </c>
      <c r="AF38" s="461"/>
      <c r="AG38" s="187"/>
      <c r="AH38" s="185"/>
      <c r="AI38" s="185"/>
      <c r="AJ38" s="185"/>
      <c r="AK38" s="185"/>
      <c r="AN38" s="88"/>
      <c r="AO38" s="88"/>
    </row>
    <row r="39" spans="2:41" ht="16.5" customHeight="1" x14ac:dyDescent="0.35">
      <c r="P39" s="73"/>
      <c r="Q39" s="73"/>
      <c r="R39" s="74"/>
      <c r="S39" s="453">
        <v>45917</v>
      </c>
      <c r="T39" s="453"/>
      <c r="U39" s="461">
        <v>31.234999999999999</v>
      </c>
      <c r="V39" s="461"/>
      <c r="W39" s="189"/>
      <c r="X39" s="453">
        <v>45917</v>
      </c>
      <c r="Y39" s="453"/>
      <c r="Z39" s="461">
        <v>37.472075249853027</v>
      </c>
      <c r="AA39" s="461"/>
      <c r="AB39" s="185"/>
      <c r="AC39" s="453">
        <v>45917</v>
      </c>
      <c r="AD39" s="453"/>
      <c r="AE39" s="461">
        <v>34.637</v>
      </c>
      <c r="AF39" s="461"/>
      <c r="AG39" s="187"/>
      <c r="AH39" s="185"/>
      <c r="AI39" s="185"/>
      <c r="AJ39" s="185"/>
      <c r="AK39" s="185"/>
      <c r="AL39" s="80"/>
      <c r="AO39" s="88"/>
    </row>
    <row r="40" spans="2:41" ht="16.5" customHeight="1" x14ac:dyDescent="0.35">
      <c r="P40" s="73"/>
      <c r="Q40" s="73"/>
      <c r="R40" s="74"/>
      <c r="S40" s="453">
        <v>45916</v>
      </c>
      <c r="T40" s="453"/>
      <c r="U40" s="461">
        <v>31.140999999999998</v>
      </c>
      <c r="V40" s="461"/>
      <c r="W40" s="189"/>
      <c r="X40" s="453">
        <v>45916</v>
      </c>
      <c r="Y40" s="453"/>
      <c r="Z40" s="461">
        <v>37.256839084515327</v>
      </c>
      <c r="AA40" s="461"/>
      <c r="AB40" s="185"/>
      <c r="AC40" s="453">
        <v>45916</v>
      </c>
      <c r="AD40" s="453"/>
      <c r="AE40" s="461">
        <v>34.542999999999999</v>
      </c>
      <c r="AF40" s="461"/>
      <c r="AG40" s="185"/>
      <c r="AH40" s="185"/>
      <c r="AI40" s="185"/>
      <c r="AJ40" s="185"/>
      <c r="AK40" s="185"/>
      <c r="AN40" s="88"/>
      <c r="AO40" s="88"/>
    </row>
    <row r="41" spans="2:41" ht="16.5" customHeight="1" x14ac:dyDescent="0.35">
      <c r="P41" s="73"/>
      <c r="Q41" s="73"/>
      <c r="R41" s="74"/>
      <c r="S41" s="454">
        <v>45915</v>
      </c>
      <c r="T41" s="454"/>
      <c r="U41" s="456">
        <v>31.047999999999998</v>
      </c>
      <c r="V41" s="456"/>
      <c r="W41" s="189"/>
      <c r="X41" s="454">
        <v>45915</v>
      </c>
      <c r="Y41" s="454"/>
      <c r="Z41" s="456">
        <v>37.195624044230094</v>
      </c>
      <c r="AA41" s="456"/>
      <c r="AB41" s="185"/>
      <c r="AC41" s="454">
        <v>45915</v>
      </c>
      <c r="AD41" s="454"/>
      <c r="AE41" s="461">
        <v>34.429000000000002</v>
      </c>
      <c r="AF41" s="461"/>
      <c r="AG41" s="185"/>
      <c r="AH41" s="185"/>
      <c r="AI41" s="185"/>
      <c r="AJ41" s="185"/>
      <c r="AK41" s="185"/>
      <c r="AL41" s="80"/>
      <c r="AM41" s="88"/>
      <c r="AO41" s="88"/>
    </row>
    <row r="42" spans="2:41" ht="16.5" customHeight="1" x14ac:dyDescent="0.35">
      <c r="P42" s="73"/>
      <c r="Q42" s="73"/>
      <c r="R42" s="74"/>
      <c r="AL42" s="80"/>
    </row>
    <row r="43" spans="2:41" ht="17.7" customHeight="1" x14ac:dyDescent="0.35">
      <c r="P43" s="70"/>
      <c r="Q43" s="70"/>
      <c r="R43" s="70"/>
      <c r="S43" s="438"/>
      <c r="T43" s="438"/>
      <c r="U43" s="438"/>
      <c r="V43" s="438"/>
      <c r="W43" s="438"/>
      <c r="X43" s="438"/>
      <c r="Y43" s="438"/>
      <c r="Z43" s="438"/>
      <c r="AA43" s="438"/>
      <c r="AB43" s="438"/>
      <c r="AC43" s="438"/>
      <c r="AD43" s="438"/>
      <c r="AE43" s="438"/>
      <c r="AF43" s="438"/>
      <c r="AG43" s="438"/>
      <c r="AH43" s="438"/>
      <c r="AI43" s="438"/>
      <c r="AJ43" s="438"/>
      <c r="AK43" s="438"/>
      <c r="AL43" s="302"/>
      <c r="AM43" s="88"/>
    </row>
    <row r="44" spans="2:41" ht="17.7" customHeight="1" x14ac:dyDescent="0.35">
      <c r="S44" s="438"/>
      <c r="T44" s="438"/>
      <c r="U44" s="438"/>
      <c r="V44" s="438"/>
      <c r="W44" s="438"/>
      <c r="X44" s="438"/>
      <c r="Y44" s="438"/>
      <c r="Z44" s="438"/>
      <c r="AA44" s="438"/>
      <c r="AB44" s="438"/>
      <c r="AC44" s="438"/>
      <c r="AD44" s="438"/>
      <c r="AE44" s="438"/>
      <c r="AF44" s="438"/>
      <c r="AG44" s="438"/>
      <c r="AH44" s="438"/>
      <c r="AI44" s="438"/>
      <c r="AJ44" s="438"/>
      <c r="AK44" s="438"/>
      <c r="AL44" s="302"/>
      <c r="AM44" s="88"/>
      <c r="AN44" s="88"/>
      <c r="AO44" s="88"/>
    </row>
    <row r="45" spans="2:41" ht="17.7" customHeight="1" x14ac:dyDescent="0.35">
      <c r="S45" s="438"/>
      <c r="T45" s="438"/>
      <c r="U45" s="438"/>
      <c r="V45" s="438"/>
      <c r="W45" s="438"/>
      <c r="X45" s="438"/>
      <c r="Y45" s="438"/>
      <c r="Z45" s="438"/>
      <c r="AA45" s="438"/>
      <c r="AB45" s="438"/>
      <c r="AC45" s="438"/>
      <c r="AD45" s="438"/>
      <c r="AE45" s="438"/>
      <c r="AF45" s="438"/>
      <c r="AG45" s="438"/>
      <c r="AH45" s="438"/>
      <c r="AI45" s="438"/>
      <c r="AJ45" s="438"/>
      <c r="AK45" s="438"/>
      <c r="AL45" s="302"/>
      <c r="AM45" s="88"/>
      <c r="AO45" s="88"/>
    </row>
    <row r="46" spans="2:41" ht="16.5" customHeight="1" x14ac:dyDescent="0.35">
      <c r="S46" s="438"/>
      <c r="T46" s="438"/>
      <c r="U46" s="438"/>
      <c r="V46" s="438"/>
      <c r="W46" s="438"/>
      <c r="X46" s="438"/>
      <c r="Y46" s="438"/>
      <c r="Z46" s="438"/>
      <c r="AA46" s="438"/>
      <c r="AB46" s="438"/>
      <c r="AC46" s="438"/>
      <c r="AD46" s="438"/>
      <c r="AE46" s="438"/>
      <c r="AF46" s="438"/>
      <c r="AG46" s="438"/>
      <c r="AH46" s="438"/>
      <c r="AI46" s="438"/>
      <c r="AJ46" s="438"/>
      <c r="AK46" s="438"/>
      <c r="AL46" s="302"/>
    </row>
    <row r="47" spans="2:41" ht="16.5" customHeight="1" x14ac:dyDescent="0.35">
      <c r="B47" s="215"/>
      <c r="C47" s="215"/>
      <c r="D47" s="215"/>
      <c r="E47" s="215"/>
      <c r="F47" s="215"/>
      <c r="G47" s="215"/>
      <c r="H47" s="215"/>
      <c r="I47" s="215"/>
      <c r="J47" s="215"/>
      <c r="K47" s="215"/>
      <c r="L47" s="215"/>
      <c r="M47" s="215"/>
      <c r="N47" s="215"/>
      <c r="O47" s="215"/>
      <c r="P47" s="215"/>
      <c r="Q47" s="215"/>
      <c r="S47" s="438"/>
      <c r="T47" s="438"/>
      <c r="U47" s="438"/>
      <c r="V47" s="438"/>
      <c r="W47" s="438"/>
      <c r="X47" s="438"/>
      <c r="Y47" s="438"/>
      <c r="Z47" s="438"/>
      <c r="AA47" s="438"/>
      <c r="AB47" s="438"/>
      <c r="AC47" s="438"/>
      <c r="AD47" s="438"/>
      <c r="AE47" s="438"/>
      <c r="AF47" s="438"/>
      <c r="AG47" s="438"/>
      <c r="AH47" s="438"/>
      <c r="AI47" s="438"/>
      <c r="AJ47" s="438"/>
      <c r="AK47" s="438"/>
      <c r="AL47" s="302"/>
    </row>
    <row r="48" spans="2:41" ht="16.5" customHeight="1" x14ac:dyDescent="0.35">
      <c r="B48" s="215"/>
      <c r="C48" s="215"/>
      <c r="D48" s="215"/>
      <c r="E48" s="215"/>
      <c r="F48" s="215"/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S48" s="438"/>
      <c r="T48" s="438"/>
      <c r="U48" s="438"/>
      <c r="V48" s="438"/>
      <c r="W48" s="438"/>
      <c r="X48" s="438"/>
      <c r="Y48" s="438"/>
      <c r="Z48" s="438"/>
      <c r="AA48" s="438"/>
      <c r="AB48" s="438"/>
      <c r="AC48" s="438"/>
      <c r="AD48" s="438"/>
      <c r="AE48" s="438"/>
      <c r="AF48" s="438"/>
      <c r="AG48" s="438"/>
      <c r="AH48" s="438"/>
      <c r="AI48" s="438"/>
      <c r="AJ48" s="438"/>
      <c r="AK48" s="438"/>
      <c r="AL48" s="302"/>
    </row>
    <row r="49" spans="2:44" ht="16.5" customHeight="1" x14ac:dyDescent="0.35">
      <c r="B49" s="215"/>
      <c r="C49" s="215"/>
      <c r="D49" s="215"/>
      <c r="E49" s="215"/>
      <c r="F49" s="215"/>
      <c r="G49" s="215"/>
      <c r="H49" s="215"/>
      <c r="I49" s="215"/>
      <c r="J49" s="215"/>
      <c r="K49" s="215"/>
      <c r="L49" s="215"/>
      <c r="M49" s="215"/>
      <c r="N49" s="215"/>
      <c r="O49" s="215"/>
      <c r="P49" s="215"/>
      <c r="Q49" s="215"/>
      <c r="S49" s="438"/>
      <c r="T49" s="438"/>
      <c r="U49" s="438"/>
      <c r="V49" s="438"/>
      <c r="W49" s="438"/>
      <c r="X49" s="438"/>
      <c r="Y49" s="438"/>
      <c r="Z49" s="438"/>
      <c r="AA49" s="438"/>
      <c r="AB49" s="438"/>
      <c r="AC49" s="438"/>
      <c r="AD49" s="438"/>
      <c r="AE49" s="438"/>
      <c r="AF49" s="438"/>
      <c r="AG49" s="438"/>
      <c r="AH49" s="438"/>
      <c r="AI49" s="438"/>
      <c r="AJ49" s="438"/>
      <c r="AK49" s="438"/>
      <c r="AL49" s="302"/>
    </row>
    <row r="50" spans="2:44" ht="16.5" customHeight="1" x14ac:dyDescent="0.35">
      <c r="B50" s="215"/>
      <c r="C50" s="215"/>
      <c r="D50" s="215"/>
      <c r="E50" s="215"/>
      <c r="F50" s="215"/>
      <c r="G50" s="215"/>
      <c r="H50" s="215"/>
      <c r="I50" s="215"/>
      <c r="J50" s="215"/>
      <c r="K50" s="215"/>
      <c r="L50" s="215"/>
      <c r="M50" s="215"/>
      <c r="N50" s="215"/>
      <c r="O50" s="215"/>
      <c r="P50" s="215"/>
      <c r="Q50" s="215"/>
      <c r="S50" s="438"/>
      <c r="T50" s="438"/>
      <c r="U50" s="438"/>
      <c r="V50" s="438"/>
      <c r="W50" s="438"/>
      <c r="X50" s="438"/>
      <c r="Y50" s="438"/>
      <c r="Z50" s="438"/>
      <c r="AA50" s="438"/>
      <c r="AB50" s="438"/>
      <c r="AC50" s="438"/>
      <c r="AD50" s="438"/>
      <c r="AE50" s="438"/>
      <c r="AF50" s="438"/>
      <c r="AG50" s="438"/>
      <c r="AH50" s="438"/>
      <c r="AI50" s="438"/>
      <c r="AJ50" s="438"/>
      <c r="AK50" s="438"/>
      <c r="AL50" s="302"/>
    </row>
    <row r="51" spans="2:44" ht="16.5" customHeight="1" x14ac:dyDescent="0.35">
      <c r="B51" s="215"/>
      <c r="C51" s="215"/>
      <c r="D51" s="215"/>
      <c r="E51" s="215"/>
      <c r="F51" s="215"/>
      <c r="G51" s="215"/>
      <c r="H51" s="215"/>
      <c r="I51" s="215"/>
      <c r="J51" s="215"/>
      <c r="K51" s="215"/>
      <c r="L51" s="215"/>
      <c r="M51" s="215"/>
      <c r="N51" s="215"/>
      <c r="O51" s="215"/>
      <c r="P51" s="215"/>
      <c r="Q51" s="215"/>
      <c r="S51" s="438"/>
      <c r="T51" s="438"/>
      <c r="U51" s="438"/>
      <c r="V51" s="438"/>
      <c r="W51" s="438"/>
      <c r="X51" s="438"/>
      <c r="Y51" s="438"/>
      <c r="Z51" s="438"/>
      <c r="AA51" s="438"/>
      <c r="AB51" s="438"/>
      <c r="AC51" s="438"/>
      <c r="AD51" s="438"/>
      <c r="AE51" s="438"/>
      <c r="AF51" s="438"/>
      <c r="AG51" s="438"/>
      <c r="AH51" s="438"/>
      <c r="AI51" s="438"/>
      <c r="AJ51" s="438"/>
      <c r="AK51" s="438"/>
      <c r="AL51" s="302"/>
    </row>
    <row r="52" spans="2:44" ht="16.5" customHeight="1" x14ac:dyDescent="0.35">
      <c r="B52" s="215"/>
      <c r="C52" s="215"/>
      <c r="D52" s="215"/>
      <c r="E52" s="215"/>
      <c r="F52" s="215"/>
      <c r="G52" s="215"/>
      <c r="H52" s="215"/>
      <c r="I52" s="215"/>
      <c r="J52" s="215"/>
      <c r="K52" s="215"/>
      <c r="L52" s="215"/>
      <c r="M52" s="215"/>
      <c r="N52" s="215"/>
      <c r="O52" s="215"/>
      <c r="P52" s="215"/>
      <c r="Q52" s="215"/>
      <c r="S52" s="438"/>
      <c r="T52" s="438"/>
      <c r="U52" s="438"/>
      <c r="V52" s="438"/>
      <c r="W52" s="438"/>
      <c r="X52" s="438"/>
      <c r="Y52" s="438"/>
      <c r="Z52" s="438"/>
      <c r="AA52" s="438"/>
      <c r="AB52" s="438"/>
      <c r="AC52" s="438"/>
      <c r="AD52" s="438"/>
      <c r="AE52" s="438"/>
      <c r="AF52" s="438"/>
      <c r="AG52" s="438"/>
      <c r="AH52" s="438"/>
      <c r="AI52" s="438"/>
      <c r="AJ52" s="438"/>
      <c r="AK52" s="438"/>
      <c r="AL52" s="302"/>
    </row>
    <row r="53" spans="2:44" ht="16.5" customHeight="1" x14ac:dyDescent="0.35">
      <c r="B53" s="215"/>
      <c r="C53" s="215"/>
      <c r="D53" s="215"/>
      <c r="E53" s="215"/>
      <c r="F53" s="215"/>
      <c r="G53" s="215"/>
      <c r="H53" s="215"/>
      <c r="I53" s="215"/>
      <c r="J53" s="215"/>
      <c r="K53" s="215"/>
      <c r="L53" s="215"/>
      <c r="M53" s="215"/>
      <c r="N53" s="215"/>
      <c r="O53" s="215"/>
      <c r="P53" s="215"/>
      <c r="Q53" s="215"/>
      <c r="S53" s="438"/>
      <c r="T53" s="438"/>
      <c r="U53" s="438"/>
      <c r="V53" s="438"/>
      <c r="W53" s="438"/>
      <c r="X53" s="438"/>
      <c r="Y53" s="438"/>
      <c r="Z53" s="438"/>
      <c r="AA53" s="438"/>
      <c r="AB53" s="438"/>
      <c r="AC53" s="438"/>
      <c r="AD53" s="438"/>
      <c r="AE53" s="438"/>
      <c r="AF53" s="438"/>
      <c r="AG53" s="438"/>
      <c r="AH53" s="438"/>
      <c r="AI53" s="438"/>
      <c r="AJ53" s="438"/>
      <c r="AK53" s="438"/>
      <c r="AL53" s="302"/>
    </row>
    <row r="54" spans="2:44" ht="16.5" customHeight="1" x14ac:dyDescent="0.35">
      <c r="B54" s="215"/>
      <c r="C54" s="215"/>
      <c r="D54" s="215"/>
      <c r="E54" s="215"/>
      <c r="F54" s="215"/>
      <c r="G54" s="215"/>
      <c r="H54" s="215"/>
      <c r="I54" s="215"/>
      <c r="J54" s="215"/>
      <c r="K54" s="215"/>
      <c r="L54" s="215"/>
      <c r="M54" s="215"/>
      <c r="N54" s="215"/>
      <c r="O54" s="215"/>
      <c r="P54" s="215"/>
      <c r="Q54" s="215"/>
      <c r="S54" s="438"/>
      <c r="T54" s="438"/>
      <c r="U54" s="438"/>
      <c r="V54" s="438"/>
      <c r="W54" s="438"/>
      <c r="X54" s="438"/>
      <c r="Y54" s="438"/>
      <c r="Z54" s="438"/>
      <c r="AA54" s="438"/>
      <c r="AB54" s="438"/>
      <c r="AC54" s="438"/>
      <c r="AD54" s="438"/>
      <c r="AE54" s="438"/>
      <c r="AF54" s="438"/>
      <c r="AG54" s="438"/>
      <c r="AH54" s="438"/>
      <c r="AI54" s="438"/>
      <c r="AJ54" s="438"/>
      <c r="AK54" s="438"/>
      <c r="AL54" s="302"/>
    </row>
    <row r="55" spans="2:44" ht="16.5" customHeight="1" x14ac:dyDescent="0.35">
      <c r="B55" s="215"/>
      <c r="C55" s="215"/>
      <c r="D55" s="215"/>
      <c r="E55" s="215"/>
      <c r="F55" s="215"/>
      <c r="G55" s="215"/>
      <c r="H55" s="215"/>
      <c r="I55" s="215"/>
      <c r="J55" s="215"/>
      <c r="K55" s="215"/>
      <c r="L55" s="215"/>
      <c r="M55" s="215"/>
      <c r="N55" s="215"/>
      <c r="O55" s="215"/>
      <c r="P55" s="215"/>
      <c r="Q55" s="215"/>
      <c r="S55" s="438"/>
      <c r="T55" s="438"/>
      <c r="U55" s="438"/>
      <c r="V55" s="438"/>
      <c r="W55" s="438"/>
      <c r="X55" s="438"/>
      <c r="Y55" s="438"/>
      <c r="Z55" s="438"/>
      <c r="AA55" s="438"/>
      <c r="AB55" s="438"/>
      <c r="AC55" s="438"/>
      <c r="AD55" s="438"/>
      <c r="AE55" s="438"/>
      <c r="AF55" s="438"/>
      <c r="AG55" s="438"/>
      <c r="AH55" s="438"/>
      <c r="AI55" s="438"/>
      <c r="AJ55" s="438"/>
      <c r="AK55" s="438"/>
      <c r="AL55" s="302"/>
    </row>
    <row r="56" spans="2:44" ht="79.5" customHeight="1" x14ac:dyDescent="0.35">
      <c r="B56" s="215"/>
      <c r="C56" s="215"/>
      <c r="D56" s="215"/>
      <c r="E56" s="215"/>
      <c r="F56" s="215"/>
      <c r="G56" s="215"/>
      <c r="H56" s="215"/>
      <c r="I56" s="215"/>
      <c r="J56" s="215"/>
      <c r="K56" s="215"/>
      <c r="L56" s="215"/>
      <c r="M56" s="215"/>
      <c r="N56" s="215"/>
      <c r="O56" s="215"/>
      <c r="P56" s="215"/>
      <c r="Q56" s="215"/>
      <c r="S56" s="438"/>
      <c r="T56" s="438"/>
      <c r="U56" s="438"/>
      <c r="V56" s="438"/>
      <c r="W56" s="438"/>
      <c r="X56" s="438"/>
      <c r="Y56" s="438"/>
      <c r="Z56" s="438"/>
      <c r="AA56" s="438"/>
      <c r="AB56" s="438"/>
      <c r="AC56" s="438"/>
      <c r="AD56" s="438"/>
      <c r="AE56" s="438"/>
      <c r="AF56" s="438"/>
      <c r="AG56" s="438"/>
      <c r="AH56" s="438"/>
      <c r="AI56" s="438"/>
      <c r="AJ56" s="438"/>
      <c r="AK56" s="438"/>
      <c r="AL56" s="302"/>
    </row>
    <row r="57" spans="2:44" ht="272.7" customHeight="1" x14ac:dyDescent="0.35">
      <c r="B57" s="215"/>
      <c r="C57" s="215"/>
      <c r="D57" s="215"/>
      <c r="E57" s="215"/>
      <c r="F57" s="215"/>
      <c r="G57" s="215"/>
      <c r="H57" s="215"/>
      <c r="I57" s="215"/>
      <c r="J57" s="215"/>
      <c r="K57" s="215"/>
      <c r="L57" s="215"/>
      <c r="M57" s="215"/>
      <c r="N57" s="215"/>
      <c r="O57" s="215"/>
      <c r="P57" s="215"/>
      <c r="Q57" s="215"/>
      <c r="S57" s="438"/>
      <c r="T57" s="438"/>
      <c r="U57" s="438"/>
      <c r="V57" s="438"/>
      <c r="W57" s="438"/>
      <c r="X57" s="438"/>
      <c r="Y57" s="438"/>
      <c r="Z57" s="438"/>
      <c r="AA57" s="438"/>
      <c r="AB57" s="438"/>
      <c r="AC57" s="438"/>
      <c r="AD57" s="438"/>
      <c r="AE57" s="438"/>
      <c r="AF57" s="438"/>
      <c r="AG57" s="438"/>
      <c r="AH57" s="438"/>
      <c r="AI57" s="438"/>
      <c r="AJ57" s="438"/>
      <c r="AK57" s="438"/>
      <c r="AL57" s="302"/>
    </row>
    <row r="58" spans="2:44" ht="16.5" hidden="1" customHeight="1" x14ac:dyDescent="0.35">
      <c r="B58" s="215"/>
      <c r="C58" s="215"/>
      <c r="D58" s="215"/>
      <c r="E58" s="215"/>
      <c r="F58" s="215"/>
      <c r="G58" s="215"/>
      <c r="H58" s="215"/>
      <c r="I58" s="215"/>
      <c r="J58" s="215"/>
      <c r="K58" s="215"/>
      <c r="L58" s="215"/>
      <c r="M58" s="215"/>
      <c r="N58" s="215"/>
      <c r="O58" s="215"/>
      <c r="P58" s="215"/>
      <c r="Q58" s="215"/>
      <c r="S58" s="438"/>
      <c r="T58" s="438"/>
      <c r="U58" s="438"/>
      <c r="V58" s="438"/>
      <c r="W58" s="438"/>
      <c r="X58" s="438"/>
      <c r="Y58" s="438"/>
      <c r="Z58" s="438"/>
      <c r="AA58" s="438"/>
      <c r="AB58" s="438"/>
      <c r="AC58" s="438"/>
      <c r="AD58" s="438"/>
      <c r="AE58" s="438"/>
      <c r="AF58" s="438"/>
      <c r="AG58" s="438"/>
      <c r="AH58" s="438"/>
      <c r="AI58" s="438"/>
      <c r="AJ58" s="438"/>
      <c r="AK58" s="438"/>
      <c r="AL58" s="302"/>
    </row>
    <row r="59" spans="2:44" ht="16.5" hidden="1" customHeight="1" x14ac:dyDescent="0.35">
      <c r="B59" s="215"/>
      <c r="C59" s="215"/>
      <c r="D59" s="215"/>
      <c r="E59" s="215"/>
      <c r="F59" s="215"/>
      <c r="G59" s="215"/>
      <c r="H59" s="215"/>
      <c r="I59" s="215"/>
      <c r="J59" s="215"/>
      <c r="K59" s="215"/>
      <c r="L59" s="215"/>
      <c r="M59" s="215"/>
      <c r="N59" s="215"/>
      <c r="O59" s="215"/>
      <c r="P59" s="215"/>
      <c r="Q59" s="215"/>
      <c r="S59" s="438"/>
      <c r="T59" s="438"/>
      <c r="U59" s="438"/>
      <c r="V59" s="438"/>
      <c r="W59" s="438"/>
      <c r="X59" s="438"/>
      <c r="Y59" s="438"/>
      <c r="Z59" s="438"/>
      <c r="AA59" s="438"/>
      <c r="AB59" s="438"/>
      <c r="AC59" s="438"/>
      <c r="AD59" s="438"/>
      <c r="AE59" s="438"/>
      <c r="AF59" s="438"/>
      <c r="AG59" s="438"/>
      <c r="AH59" s="438"/>
      <c r="AI59" s="438"/>
      <c r="AJ59" s="438"/>
      <c r="AK59" s="438"/>
      <c r="AL59" s="302"/>
    </row>
    <row r="60" spans="2:44" ht="13.5" hidden="1" customHeight="1" x14ac:dyDescent="0.35">
      <c r="B60" s="215"/>
      <c r="C60" s="215"/>
      <c r="D60" s="215"/>
      <c r="E60" s="215"/>
      <c r="F60" s="215"/>
      <c r="G60" s="215"/>
      <c r="H60" s="215"/>
      <c r="I60" s="215"/>
      <c r="J60" s="215"/>
      <c r="K60" s="215"/>
      <c r="L60" s="215"/>
      <c r="M60" s="215"/>
      <c r="N60" s="215"/>
      <c r="O60" s="215"/>
      <c r="P60" s="215"/>
      <c r="Q60" s="215"/>
      <c r="S60" s="438"/>
      <c r="T60" s="438"/>
      <c r="U60" s="438"/>
      <c r="V60" s="438"/>
      <c r="W60" s="438"/>
      <c r="X60" s="438"/>
      <c r="Y60" s="438"/>
      <c r="Z60" s="438"/>
      <c r="AA60" s="438"/>
      <c r="AB60" s="438"/>
      <c r="AC60" s="438"/>
      <c r="AD60" s="438"/>
      <c r="AE60" s="438"/>
      <c r="AF60" s="438"/>
      <c r="AG60" s="438"/>
      <c r="AH60" s="438"/>
      <c r="AI60" s="438"/>
      <c r="AJ60" s="438"/>
      <c r="AK60" s="438"/>
      <c r="AL60" s="302"/>
    </row>
    <row r="61" spans="2:44" s="312" customFormat="1" ht="23.7" customHeight="1" x14ac:dyDescent="0.35">
      <c r="B61" s="463" t="s">
        <v>165</v>
      </c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  <c r="N61" s="464"/>
      <c r="O61" s="464"/>
      <c r="P61" s="464"/>
      <c r="Q61" s="464"/>
      <c r="R61" s="464"/>
      <c r="S61" s="464"/>
      <c r="T61" s="464"/>
      <c r="U61" s="464"/>
      <c r="V61" s="464"/>
      <c r="W61" s="464"/>
      <c r="X61" s="464"/>
      <c r="Y61" s="464"/>
      <c r="Z61" s="464"/>
      <c r="AA61" s="464"/>
      <c r="AB61" s="464"/>
      <c r="AC61" s="464"/>
      <c r="AD61" s="464"/>
      <c r="AE61" s="464"/>
      <c r="AF61" s="464"/>
      <c r="AG61" s="464"/>
      <c r="AH61" s="464"/>
      <c r="AI61" s="464"/>
      <c r="AJ61" s="464"/>
      <c r="AK61" s="464"/>
      <c r="AM61" s="313"/>
      <c r="AN61" s="313"/>
      <c r="AO61" s="313"/>
      <c r="AP61" s="313"/>
      <c r="AQ61" s="313"/>
      <c r="AR61" s="313"/>
    </row>
    <row r="62" spans="2:44" ht="16.5" customHeight="1" x14ac:dyDescent="0.35">
      <c r="U62" s="79"/>
      <c r="AL62" s="80"/>
    </row>
    <row r="63" spans="2:44" ht="16.5" customHeight="1" x14ac:dyDescent="0.35">
      <c r="S63" s="442" t="s">
        <v>9</v>
      </c>
      <c r="T63" s="442"/>
      <c r="U63" s="442" t="s">
        <v>218</v>
      </c>
      <c r="V63" s="442"/>
      <c r="X63" s="462" t="s">
        <v>9</v>
      </c>
      <c r="Y63" s="462"/>
      <c r="Z63" s="442" t="s">
        <v>216</v>
      </c>
      <c r="AA63" s="442"/>
      <c r="AC63" s="442" t="s">
        <v>9</v>
      </c>
      <c r="AD63" s="442"/>
      <c r="AE63" s="442" t="s">
        <v>12</v>
      </c>
      <c r="AF63" s="442"/>
      <c r="AH63" s="442" t="s">
        <v>9</v>
      </c>
      <c r="AI63" s="442"/>
      <c r="AJ63" s="466" t="s">
        <v>230</v>
      </c>
      <c r="AK63" s="442"/>
    </row>
    <row r="64" spans="2:44" ht="16.5" customHeight="1" x14ac:dyDescent="0.35">
      <c r="S64" s="465">
        <v>45919</v>
      </c>
      <c r="T64" s="465"/>
      <c r="U64" s="440">
        <v>84.47</v>
      </c>
      <c r="V64" s="440"/>
      <c r="W64" s="80"/>
      <c r="X64" s="443">
        <v>45919</v>
      </c>
      <c r="Y64" s="443"/>
      <c r="Z64" s="440">
        <v>85.71</v>
      </c>
      <c r="AA64" s="440"/>
      <c r="AB64" s="80"/>
      <c r="AC64" s="443">
        <v>45919</v>
      </c>
      <c r="AD64" s="443"/>
      <c r="AE64" s="440">
        <v>59</v>
      </c>
      <c r="AF64" s="440"/>
      <c r="AG64" s="80"/>
      <c r="AH64" s="443">
        <v>45919</v>
      </c>
      <c r="AI64" s="443"/>
      <c r="AJ64" s="440">
        <v>87.48</v>
      </c>
      <c r="AK64" s="440"/>
      <c r="AL64" s="80"/>
      <c r="AM64" s="170"/>
    </row>
    <row r="65" spans="18:42" ht="16.5" customHeight="1" x14ac:dyDescent="0.35">
      <c r="S65" s="439">
        <v>45918</v>
      </c>
      <c r="T65" s="439"/>
      <c r="U65" s="460">
        <v>84.87</v>
      </c>
      <c r="V65" s="460"/>
      <c r="W65" s="80"/>
      <c r="X65" s="439">
        <v>45918</v>
      </c>
      <c r="Y65" s="439"/>
      <c r="Z65" s="460">
        <v>86.12</v>
      </c>
      <c r="AA65" s="460"/>
      <c r="AB65" s="80"/>
      <c r="AC65" s="439">
        <v>45918</v>
      </c>
      <c r="AD65" s="439"/>
      <c r="AE65" s="440">
        <v>59.74</v>
      </c>
      <c r="AF65" s="440"/>
      <c r="AG65" s="80"/>
      <c r="AH65" s="439">
        <v>45918</v>
      </c>
      <c r="AI65" s="439"/>
      <c r="AJ65" s="440">
        <v>88.04</v>
      </c>
      <c r="AK65" s="440"/>
      <c r="AL65" s="71"/>
      <c r="AM65" s="170"/>
      <c r="AO65" s="88"/>
    </row>
    <row r="66" spans="18:42" ht="16.5" customHeight="1" x14ac:dyDescent="0.35">
      <c r="S66" s="439">
        <v>45917</v>
      </c>
      <c r="T66" s="439"/>
      <c r="U66" s="460">
        <v>84.56</v>
      </c>
      <c r="V66" s="460"/>
      <c r="W66" s="80"/>
      <c r="X66" s="439">
        <v>45917</v>
      </c>
      <c r="Y66" s="439"/>
      <c r="Z66" s="460">
        <v>84.83</v>
      </c>
      <c r="AA66" s="460"/>
      <c r="AB66" s="80"/>
      <c r="AC66" s="439">
        <v>45917</v>
      </c>
      <c r="AD66" s="439"/>
      <c r="AE66" s="440">
        <v>59.59</v>
      </c>
      <c r="AF66" s="440"/>
      <c r="AG66" s="80"/>
      <c r="AH66" s="439">
        <v>45917</v>
      </c>
      <c r="AI66" s="439"/>
      <c r="AJ66" s="440">
        <v>87.09</v>
      </c>
      <c r="AK66" s="440"/>
      <c r="AL66" s="71"/>
      <c r="AO66" s="88"/>
    </row>
    <row r="67" spans="18:42" ht="16.5" customHeight="1" x14ac:dyDescent="0.35">
      <c r="S67" s="439">
        <v>45916</v>
      </c>
      <c r="T67" s="439"/>
      <c r="U67" s="482">
        <v>84.75</v>
      </c>
      <c r="V67" s="482"/>
      <c r="X67" s="439">
        <v>45916</v>
      </c>
      <c r="Y67" s="439"/>
      <c r="Z67" s="460">
        <v>85.28</v>
      </c>
      <c r="AA67" s="460"/>
      <c r="AC67" s="439">
        <v>45916</v>
      </c>
      <c r="AD67" s="439"/>
      <c r="AE67" s="440">
        <v>59.15</v>
      </c>
      <c r="AF67" s="440"/>
      <c r="AH67" s="439">
        <v>45916</v>
      </c>
      <c r="AI67" s="439"/>
      <c r="AJ67" s="440">
        <v>87.21</v>
      </c>
      <c r="AK67" s="440"/>
      <c r="AL67" s="80"/>
      <c r="AM67" s="88"/>
    </row>
    <row r="68" spans="18:42" ht="16.5" customHeight="1" x14ac:dyDescent="0.35">
      <c r="S68" s="441">
        <v>45915</v>
      </c>
      <c r="T68" s="441"/>
      <c r="U68" s="459">
        <v>83.98</v>
      </c>
      <c r="V68" s="459"/>
      <c r="X68" s="441">
        <v>45915</v>
      </c>
      <c r="Y68" s="441"/>
      <c r="Z68" s="458">
        <v>84.43</v>
      </c>
      <c r="AA68" s="458"/>
      <c r="AC68" s="441">
        <v>45915</v>
      </c>
      <c r="AD68" s="441"/>
      <c r="AE68" s="458">
        <v>58.46</v>
      </c>
      <c r="AF68" s="458"/>
      <c r="AH68" s="441">
        <v>45915</v>
      </c>
      <c r="AI68" s="441"/>
      <c r="AJ68" s="459">
        <v>86.58</v>
      </c>
      <c r="AK68" s="459"/>
      <c r="AL68" s="80"/>
      <c r="AN68" s="88"/>
      <c r="AO68" s="88"/>
    </row>
    <row r="69" spans="18:42" ht="16.5" customHeight="1" x14ac:dyDescent="0.35">
      <c r="S69" s="81"/>
      <c r="T69" s="81"/>
      <c r="U69" s="81"/>
      <c r="V69" s="81"/>
      <c r="W69" s="81"/>
      <c r="X69" s="81"/>
      <c r="Y69" s="81"/>
      <c r="Z69" s="82"/>
      <c r="AA69" s="82"/>
      <c r="AC69" s="81"/>
      <c r="AD69" s="81"/>
      <c r="AE69" s="82"/>
      <c r="AF69" s="82"/>
    </row>
    <row r="70" spans="18:42" ht="16.5" customHeight="1" x14ac:dyDescent="0.35">
      <c r="S70" s="442" t="s">
        <v>9</v>
      </c>
      <c r="T70" s="442"/>
      <c r="U70" s="442" t="s">
        <v>217</v>
      </c>
      <c r="V70" s="442"/>
      <c r="X70" s="442" t="s">
        <v>9</v>
      </c>
      <c r="Y70" s="442"/>
      <c r="Z70" s="442" t="s">
        <v>13</v>
      </c>
      <c r="AA70" s="442"/>
      <c r="AC70" s="442" t="s">
        <v>9</v>
      </c>
      <c r="AD70" s="442"/>
      <c r="AE70" s="442" t="s">
        <v>14</v>
      </c>
      <c r="AF70" s="442"/>
      <c r="AH70" s="442" t="s">
        <v>9</v>
      </c>
      <c r="AI70" s="442"/>
      <c r="AJ70" s="442" t="s">
        <v>15</v>
      </c>
      <c r="AK70" s="442"/>
      <c r="AN70" s="88"/>
      <c r="AO70" s="88"/>
    </row>
    <row r="71" spans="18:42" ht="16.5" customHeight="1" x14ac:dyDescent="0.35">
      <c r="S71" s="443">
        <v>45919</v>
      </c>
      <c r="T71" s="443"/>
      <c r="U71" s="440">
        <v>92.214056040422605</v>
      </c>
      <c r="V71" s="440"/>
      <c r="W71" s="80"/>
      <c r="X71" s="443">
        <v>45919</v>
      </c>
      <c r="Y71" s="443"/>
      <c r="Z71" s="440">
        <v>61.05</v>
      </c>
      <c r="AA71" s="440"/>
      <c r="AB71" s="80"/>
      <c r="AC71" s="443">
        <v>45919</v>
      </c>
      <c r="AD71" s="443"/>
      <c r="AE71" s="440">
        <v>61.2</v>
      </c>
      <c r="AF71" s="440"/>
      <c r="AG71" s="80"/>
      <c r="AH71" s="443">
        <v>45919</v>
      </c>
      <c r="AI71" s="443"/>
      <c r="AJ71" s="440">
        <v>105.89</v>
      </c>
      <c r="AK71" s="440"/>
    </row>
    <row r="72" spans="18:42" ht="16.5" customHeight="1" x14ac:dyDescent="0.35">
      <c r="S72" s="439">
        <v>45918</v>
      </c>
      <c r="T72" s="439"/>
      <c r="U72" s="440">
        <v>93.02995391705069</v>
      </c>
      <c r="V72" s="440"/>
      <c r="W72" s="80"/>
      <c r="X72" s="439">
        <v>45918</v>
      </c>
      <c r="Y72" s="439"/>
      <c r="Z72" s="440">
        <v>61.67</v>
      </c>
      <c r="AA72" s="440"/>
      <c r="AB72" s="80"/>
      <c r="AC72" s="439">
        <v>45918</v>
      </c>
      <c r="AD72" s="439"/>
      <c r="AE72" s="440">
        <v>62.52</v>
      </c>
      <c r="AF72" s="440"/>
      <c r="AG72" s="80"/>
      <c r="AH72" s="439">
        <v>45918</v>
      </c>
      <c r="AI72" s="439"/>
      <c r="AJ72" s="440">
        <v>106.74</v>
      </c>
      <c r="AK72" s="440"/>
      <c r="AO72" s="88"/>
    </row>
    <row r="73" spans="18:42" ht="16.5" customHeight="1" x14ac:dyDescent="0.35">
      <c r="S73" s="439">
        <v>45917</v>
      </c>
      <c r="T73" s="439"/>
      <c r="U73" s="440">
        <v>91.942363112391931</v>
      </c>
      <c r="V73" s="440"/>
      <c r="W73" s="80"/>
      <c r="X73" s="439">
        <v>45917</v>
      </c>
      <c r="Y73" s="439"/>
      <c r="Z73" s="440">
        <v>61.5</v>
      </c>
      <c r="AA73" s="440"/>
      <c r="AB73" s="80"/>
      <c r="AC73" s="439">
        <v>45917</v>
      </c>
      <c r="AD73" s="439"/>
      <c r="AE73" s="440">
        <v>62.35</v>
      </c>
      <c r="AF73" s="440"/>
      <c r="AG73" s="80"/>
      <c r="AH73" s="439">
        <v>45917</v>
      </c>
      <c r="AI73" s="439"/>
      <c r="AJ73" s="440">
        <v>105.92</v>
      </c>
      <c r="AK73" s="440"/>
    </row>
    <row r="74" spans="18:42" ht="16.5" customHeight="1" x14ac:dyDescent="0.35">
      <c r="S74" s="439">
        <v>45916</v>
      </c>
      <c r="T74" s="439"/>
      <c r="U74" s="440">
        <v>91.936229205175607</v>
      </c>
      <c r="V74" s="440"/>
      <c r="X74" s="439">
        <v>45916</v>
      </c>
      <c r="Y74" s="439"/>
      <c r="Z74" s="440">
        <v>61.5</v>
      </c>
      <c r="AA74" s="440"/>
      <c r="AC74" s="439">
        <v>45916</v>
      </c>
      <c r="AD74" s="439"/>
      <c r="AE74" s="440">
        <v>63</v>
      </c>
      <c r="AF74" s="440"/>
      <c r="AH74" s="439">
        <v>45916</v>
      </c>
      <c r="AI74" s="439"/>
      <c r="AJ74" s="440">
        <v>105.67</v>
      </c>
      <c r="AK74" s="440"/>
    </row>
    <row r="75" spans="18:42" ht="16.5" customHeight="1" x14ac:dyDescent="0.35">
      <c r="S75" s="441">
        <v>45915</v>
      </c>
      <c r="T75" s="441"/>
      <c r="U75" s="458">
        <v>90.822821432704544</v>
      </c>
      <c r="V75" s="458"/>
      <c r="X75" s="441">
        <v>45915</v>
      </c>
      <c r="Y75" s="441"/>
      <c r="Z75" s="458">
        <v>61.4</v>
      </c>
      <c r="AA75" s="458"/>
      <c r="AC75" s="441">
        <v>45915</v>
      </c>
      <c r="AD75" s="441"/>
      <c r="AE75" s="458">
        <v>62.9</v>
      </c>
      <c r="AF75" s="458"/>
      <c r="AH75" s="441">
        <v>45915</v>
      </c>
      <c r="AI75" s="441"/>
      <c r="AJ75" s="458">
        <v>105.23</v>
      </c>
      <c r="AK75" s="458"/>
      <c r="AM75" s="88"/>
    </row>
    <row r="76" spans="18:42" ht="16.5" customHeight="1" x14ac:dyDescent="0.35">
      <c r="S76" s="81"/>
      <c r="T76" s="81"/>
      <c r="U76" s="81"/>
      <c r="V76" s="81"/>
      <c r="W76" s="83"/>
      <c r="X76" s="81"/>
      <c r="Y76" s="81"/>
      <c r="Z76" s="81"/>
      <c r="AA76" s="81"/>
      <c r="AC76" s="81"/>
      <c r="AD76" s="81"/>
      <c r="AE76" s="81"/>
      <c r="AF76" s="81"/>
      <c r="AG76" s="81"/>
      <c r="AH76" s="81"/>
      <c r="AJ76" s="81"/>
      <c r="AM76" s="88"/>
      <c r="AO76" s="88"/>
    </row>
    <row r="77" spans="18:42" ht="25.5" customHeight="1" x14ac:dyDescent="0.35">
      <c r="S77" s="442" t="s">
        <v>9</v>
      </c>
      <c r="T77" s="442"/>
      <c r="U77" s="442" t="s">
        <v>79</v>
      </c>
      <c r="V77" s="442"/>
      <c r="X77" s="442" t="s">
        <v>9</v>
      </c>
      <c r="Y77" s="442"/>
      <c r="Z77" s="442" t="s">
        <v>16</v>
      </c>
      <c r="AA77" s="442"/>
      <c r="AC77" s="442" t="s">
        <v>9</v>
      </c>
      <c r="AD77" s="442"/>
      <c r="AE77" s="442" t="s">
        <v>17</v>
      </c>
      <c r="AF77" s="442"/>
      <c r="AH77" s="442" t="s">
        <v>9</v>
      </c>
      <c r="AI77" s="442"/>
      <c r="AJ77" s="442" t="s">
        <v>263</v>
      </c>
      <c r="AK77" s="442"/>
      <c r="AP77" s="88"/>
    </row>
    <row r="78" spans="18:42" ht="16.5" customHeight="1" x14ac:dyDescent="0.35">
      <c r="R78" s="197"/>
      <c r="S78" s="443">
        <v>45919</v>
      </c>
      <c r="T78" s="443"/>
      <c r="U78" s="440">
        <v>101.57400891391039</v>
      </c>
      <c r="V78" s="440"/>
      <c r="W78" s="88"/>
      <c r="X78" s="443">
        <v>45919</v>
      </c>
      <c r="Y78" s="443"/>
      <c r="Z78" s="440">
        <v>95.16</v>
      </c>
      <c r="AA78" s="440"/>
      <c r="AB78" s="80"/>
      <c r="AC78" s="443">
        <v>45919</v>
      </c>
      <c r="AD78" s="443"/>
      <c r="AE78" s="440">
        <v>103.43</v>
      </c>
      <c r="AF78" s="440"/>
      <c r="AG78" s="80"/>
      <c r="AH78" s="443">
        <v>45919</v>
      </c>
      <c r="AI78" s="443"/>
      <c r="AJ78" s="440">
        <v>105.4</v>
      </c>
      <c r="AK78" s="440"/>
      <c r="AM78" s="88"/>
    </row>
    <row r="79" spans="18:42" ht="16.5" customHeight="1" x14ac:dyDescent="0.35">
      <c r="S79" s="439">
        <v>45918</v>
      </c>
      <c r="T79" s="439"/>
      <c r="U79" s="440">
        <v>101.73872180451127</v>
      </c>
      <c r="V79" s="440"/>
      <c r="W79" s="80"/>
      <c r="X79" s="439">
        <v>45918</v>
      </c>
      <c r="Y79" s="439"/>
      <c r="Z79" s="440">
        <v>95.74</v>
      </c>
      <c r="AA79" s="440"/>
      <c r="AB79" s="80"/>
      <c r="AC79" s="439">
        <v>45918</v>
      </c>
      <c r="AD79" s="439"/>
      <c r="AE79" s="440">
        <v>103.95</v>
      </c>
      <c r="AF79" s="440"/>
      <c r="AG79" s="80"/>
      <c r="AH79" s="439">
        <v>45918</v>
      </c>
      <c r="AI79" s="439"/>
      <c r="AJ79" s="440">
        <v>105.75</v>
      </c>
      <c r="AK79" s="440"/>
      <c r="AN79" s="88"/>
    </row>
    <row r="80" spans="18:42" ht="16.5" customHeight="1" x14ac:dyDescent="0.35">
      <c r="S80" s="439">
        <v>45917</v>
      </c>
      <c r="T80" s="439"/>
      <c r="U80" s="440">
        <v>101.49323927101705</v>
      </c>
      <c r="V80" s="440"/>
      <c r="W80" s="80"/>
      <c r="X80" s="439">
        <v>45917</v>
      </c>
      <c r="Y80" s="439"/>
      <c r="Z80" s="440">
        <v>94.6</v>
      </c>
      <c r="AA80" s="440"/>
      <c r="AB80" s="80"/>
      <c r="AC80" s="439">
        <v>45917</v>
      </c>
      <c r="AD80" s="439"/>
      <c r="AE80" s="440">
        <v>102.84</v>
      </c>
      <c r="AF80" s="440"/>
      <c r="AG80" s="80"/>
      <c r="AH80" s="439">
        <v>45917</v>
      </c>
      <c r="AI80" s="439"/>
      <c r="AJ80" s="440">
        <v>105.07</v>
      </c>
      <c r="AK80" s="440"/>
    </row>
    <row r="81" spans="1:41" ht="16.5" customHeight="1" x14ac:dyDescent="0.35">
      <c r="S81" s="439">
        <v>45916</v>
      </c>
      <c r="T81" s="439"/>
      <c r="U81" s="440">
        <v>100.81622092065956</v>
      </c>
      <c r="V81" s="440"/>
      <c r="X81" s="439">
        <v>45916</v>
      </c>
      <c r="Y81" s="439"/>
      <c r="Z81" s="440">
        <v>94.71</v>
      </c>
      <c r="AA81" s="440"/>
      <c r="AC81" s="439">
        <v>45916</v>
      </c>
      <c r="AD81" s="439"/>
      <c r="AE81" s="440">
        <v>102.8</v>
      </c>
      <c r="AF81" s="440"/>
      <c r="AH81" s="439">
        <v>45916</v>
      </c>
      <c r="AI81" s="439"/>
      <c r="AJ81" s="440">
        <v>104.96</v>
      </c>
      <c r="AK81" s="440"/>
      <c r="AM81" s="88"/>
    </row>
    <row r="82" spans="1:41" ht="16.5" customHeight="1" x14ac:dyDescent="0.35">
      <c r="B82" s="183"/>
      <c r="C82" s="200"/>
      <c r="D82" s="200"/>
      <c r="E82" s="200"/>
      <c r="F82" s="200"/>
      <c r="G82" s="200"/>
      <c r="H82" s="200"/>
      <c r="I82" s="200"/>
      <c r="J82" s="200"/>
      <c r="K82" s="200"/>
      <c r="L82" s="200"/>
      <c r="M82" s="200"/>
      <c r="N82" s="200"/>
      <c r="O82" s="200"/>
      <c r="P82" s="200"/>
      <c r="Q82" s="200"/>
      <c r="S82" s="441">
        <v>45915</v>
      </c>
      <c r="T82" s="441"/>
      <c r="U82" s="458">
        <v>100.30349370662275</v>
      </c>
      <c r="V82" s="458"/>
      <c r="X82" s="441">
        <v>45915</v>
      </c>
      <c r="Y82" s="441"/>
      <c r="Z82" s="459">
        <v>94.05</v>
      </c>
      <c r="AA82" s="459"/>
      <c r="AC82" s="441">
        <v>45915</v>
      </c>
      <c r="AD82" s="441"/>
      <c r="AE82" s="458">
        <v>102.3</v>
      </c>
      <c r="AF82" s="458"/>
      <c r="AH82" s="441">
        <v>45915</v>
      </c>
      <c r="AI82" s="441"/>
      <c r="AJ82" s="458">
        <v>104.2</v>
      </c>
      <c r="AK82" s="458"/>
      <c r="AM82" s="88"/>
    </row>
    <row r="83" spans="1:41" ht="17.850000000000001" customHeight="1" x14ac:dyDescent="0.35">
      <c r="B83" s="438"/>
      <c r="C83" s="438"/>
      <c r="D83" s="438"/>
      <c r="E83" s="438"/>
      <c r="F83" s="438"/>
      <c r="G83" s="438"/>
      <c r="H83" s="438"/>
      <c r="I83" s="438"/>
      <c r="J83" s="438"/>
      <c r="K83" s="438"/>
      <c r="L83" s="438"/>
      <c r="M83" s="438"/>
      <c r="N83" s="438"/>
      <c r="O83" s="438"/>
      <c r="P83" s="438"/>
      <c r="Q83" s="438"/>
      <c r="S83" s="81"/>
      <c r="T83" s="81"/>
      <c r="U83" s="81"/>
      <c r="V83" s="81"/>
      <c r="Y83" s="203"/>
      <c r="Z83" s="203"/>
      <c r="AA83" s="203"/>
      <c r="AB83" s="203"/>
      <c r="AC83" s="203"/>
      <c r="AD83" s="203"/>
      <c r="AE83" s="203"/>
      <c r="AF83" s="203"/>
      <c r="AG83" s="203"/>
      <c r="AH83" s="203"/>
      <c r="AI83" s="203"/>
      <c r="AJ83" s="203"/>
      <c r="AK83" s="203"/>
      <c r="AM83" s="88"/>
    </row>
    <row r="84" spans="1:41" ht="33" customHeight="1" x14ac:dyDescent="0.35">
      <c r="A84" s="206"/>
      <c r="B84" s="438"/>
      <c r="C84" s="438"/>
      <c r="D84" s="438"/>
      <c r="E84" s="438"/>
      <c r="F84" s="438"/>
      <c r="G84" s="438"/>
      <c r="H84" s="438"/>
      <c r="I84" s="438"/>
      <c r="J84" s="438"/>
      <c r="K84" s="438"/>
      <c r="L84" s="438"/>
      <c r="M84" s="438"/>
      <c r="N84" s="438"/>
      <c r="O84" s="438"/>
      <c r="P84" s="438"/>
      <c r="Q84" s="438"/>
      <c r="S84" s="442" t="s">
        <v>9</v>
      </c>
      <c r="T84" s="442"/>
      <c r="U84" s="442" t="s">
        <v>143</v>
      </c>
      <c r="V84" s="442"/>
      <c r="W84"/>
      <c r="X84"/>
      <c r="Y84"/>
      <c r="Z84"/>
      <c r="AA84"/>
      <c r="AB84" s="203"/>
      <c r="AC84" s="203"/>
      <c r="AD84" s="203"/>
      <c r="AE84" s="203"/>
      <c r="AF84" s="203"/>
      <c r="AG84" s="203"/>
      <c r="AH84" s="203"/>
      <c r="AI84" s="203"/>
      <c r="AJ84" s="203"/>
      <c r="AK84" s="203"/>
      <c r="AL84" s="80"/>
      <c r="AM84" s="88"/>
    </row>
    <row r="85" spans="1:41" ht="16.5" customHeight="1" x14ac:dyDescent="0.35">
      <c r="A85" s="200"/>
      <c r="B85" s="438"/>
      <c r="C85" s="438"/>
      <c r="D85" s="438"/>
      <c r="E85" s="438"/>
      <c r="F85" s="438"/>
      <c r="G85" s="438"/>
      <c r="H85" s="438"/>
      <c r="I85" s="438"/>
      <c r="J85" s="438"/>
      <c r="K85" s="438"/>
      <c r="L85" s="438"/>
      <c r="M85" s="438"/>
      <c r="N85" s="438"/>
      <c r="O85" s="438"/>
      <c r="P85" s="438"/>
      <c r="Q85" s="438"/>
      <c r="S85" s="443">
        <v>45919</v>
      </c>
      <c r="T85" s="443"/>
      <c r="U85" s="440">
        <v>43.1</v>
      </c>
      <c r="V85" s="440"/>
      <c r="W85"/>
      <c r="X85"/>
      <c r="Y85"/>
      <c r="Z85"/>
      <c r="AA85"/>
      <c r="AB85" s="203"/>
      <c r="AC85" s="203"/>
      <c r="AD85" s="203"/>
      <c r="AE85" s="203"/>
      <c r="AF85" s="203"/>
      <c r="AG85" s="203"/>
      <c r="AH85" s="203"/>
      <c r="AI85" s="203"/>
      <c r="AJ85" s="203"/>
      <c r="AK85" s="203"/>
      <c r="AM85" s="88"/>
    </row>
    <row r="86" spans="1:41" ht="16.5" customHeight="1" x14ac:dyDescent="0.35">
      <c r="A86" s="200"/>
      <c r="B86" s="438"/>
      <c r="C86" s="438"/>
      <c r="D86" s="438"/>
      <c r="E86" s="438"/>
      <c r="F86" s="438"/>
      <c r="G86" s="438"/>
      <c r="H86" s="438"/>
      <c r="I86" s="438"/>
      <c r="J86" s="438"/>
      <c r="K86" s="438"/>
      <c r="L86" s="438"/>
      <c r="M86" s="438"/>
      <c r="N86" s="438"/>
      <c r="O86" s="438"/>
      <c r="P86" s="438"/>
      <c r="Q86" s="438"/>
      <c r="S86" s="439">
        <v>45918</v>
      </c>
      <c r="T86" s="439"/>
      <c r="U86" s="440">
        <v>43.05</v>
      </c>
      <c r="V86" s="440"/>
      <c r="W86"/>
      <c r="X86"/>
      <c r="Y86"/>
      <c r="Z86"/>
      <c r="AA86"/>
      <c r="AB86" s="203"/>
      <c r="AC86" s="203"/>
      <c r="AD86" s="203"/>
      <c r="AE86" s="203"/>
      <c r="AF86" s="203"/>
      <c r="AG86" s="203"/>
      <c r="AH86" s="203"/>
      <c r="AI86" s="203"/>
      <c r="AJ86" s="203"/>
      <c r="AK86" s="203"/>
      <c r="AM86" s="88"/>
    </row>
    <row r="87" spans="1:41" ht="16.5" customHeight="1" x14ac:dyDescent="0.35">
      <c r="A87" s="200"/>
      <c r="B87" s="438"/>
      <c r="C87" s="438"/>
      <c r="D87" s="438"/>
      <c r="E87" s="438"/>
      <c r="F87" s="438"/>
      <c r="G87" s="438"/>
      <c r="H87" s="438"/>
      <c r="I87" s="438"/>
      <c r="J87" s="438"/>
      <c r="K87" s="438"/>
      <c r="L87" s="438"/>
      <c r="M87" s="438"/>
      <c r="N87" s="438"/>
      <c r="O87" s="438"/>
      <c r="P87" s="438"/>
      <c r="Q87" s="438"/>
      <c r="S87" s="439">
        <v>45917</v>
      </c>
      <c r="T87" s="439"/>
      <c r="U87" s="440">
        <v>43</v>
      </c>
      <c r="V87" s="440"/>
      <c r="W87"/>
      <c r="X87"/>
      <c r="Y87"/>
      <c r="Z87"/>
      <c r="AA87"/>
      <c r="AB87" s="203"/>
      <c r="AC87" s="203"/>
      <c r="AD87" s="203"/>
      <c r="AE87" s="203"/>
      <c r="AF87" s="203"/>
      <c r="AG87" s="203"/>
      <c r="AH87" s="203"/>
      <c r="AI87" s="203"/>
      <c r="AJ87" s="203"/>
      <c r="AK87" s="203"/>
      <c r="AM87" s="88"/>
    </row>
    <row r="88" spans="1:41" ht="16.350000000000001" customHeight="1" x14ac:dyDescent="0.35">
      <c r="A88" s="200"/>
      <c r="B88" s="438"/>
      <c r="C88" s="438"/>
      <c r="D88" s="438"/>
      <c r="E88" s="438"/>
      <c r="F88" s="438"/>
      <c r="G88" s="438"/>
      <c r="H88" s="438"/>
      <c r="I88" s="438"/>
      <c r="J88" s="438"/>
      <c r="K88" s="438"/>
      <c r="L88" s="438"/>
      <c r="M88" s="438"/>
      <c r="N88" s="438"/>
      <c r="O88" s="438"/>
      <c r="P88" s="438"/>
      <c r="Q88" s="438"/>
      <c r="S88" s="439">
        <v>45916</v>
      </c>
      <c r="T88" s="439"/>
      <c r="U88" s="440">
        <v>43.05</v>
      </c>
      <c r="V88" s="440"/>
      <c r="W88"/>
      <c r="X88"/>
      <c r="Y88"/>
      <c r="Z88"/>
      <c r="AA88"/>
      <c r="AB88" s="203"/>
      <c r="AC88" s="203"/>
      <c r="AD88" s="203"/>
      <c r="AE88" s="203"/>
      <c r="AF88" s="203"/>
      <c r="AG88" s="203"/>
      <c r="AH88" s="203"/>
      <c r="AI88" s="203"/>
      <c r="AJ88" s="203"/>
      <c r="AK88" s="203"/>
      <c r="AM88" s="88"/>
    </row>
    <row r="89" spans="1:41" ht="17.350000000000001" x14ac:dyDescent="0.35">
      <c r="A89" s="200"/>
      <c r="B89" s="438"/>
      <c r="C89" s="438"/>
      <c r="D89" s="438"/>
      <c r="E89" s="438"/>
      <c r="F89" s="438"/>
      <c r="G89" s="438"/>
      <c r="H89" s="438"/>
      <c r="I89" s="438"/>
      <c r="J89" s="438"/>
      <c r="K89" s="438"/>
      <c r="L89" s="438"/>
      <c r="M89" s="438"/>
      <c r="N89" s="438"/>
      <c r="O89" s="438"/>
      <c r="P89" s="438"/>
      <c r="Q89" s="438"/>
      <c r="S89" s="441">
        <v>45915</v>
      </c>
      <c r="T89" s="441"/>
      <c r="U89" s="440">
        <v>43.25</v>
      </c>
      <c r="V89" s="440"/>
      <c r="W89"/>
      <c r="X89"/>
      <c r="Y89"/>
      <c r="Z89"/>
      <c r="AA89"/>
      <c r="AB89" s="203"/>
      <c r="AC89" s="203"/>
      <c r="AD89" s="203"/>
      <c r="AE89" s="203"/>
      <c r="AF89" s="203"/>
      <c r="AG89" s="203"/>
      <c r="AH89" s="203"/>
      <c r="AI89" s="203"/>
      <c r="AJ89" s="203"/>
      <c r="AK89" s="203"/>
      <c r="AM89" s="88"/>
    </row>
    <row r="90" spans="1:41" ht="16.5" customHeight="1" x14ac:dyDescent="0.35">
      <c r="B90" s="438"/>
      <c r="C90" s="438"/>
      <c r="D90" s="438"/>
      <c r="E90" s="438"/>
      <c r="F90" s="438"/>
      <c r="G90" s="438"/>
      <c r="H90" s="438"/>
      <c r="I90" s="438"/>
      <c r="J90" s="438"/>
      <c r="K90" s="438"/>
      <c r="L90" s="438"/>
      <c r="M90" s="438"/>
      <c r="N90" s="438"/>
      <c r="O90" s="438"/>
      <c r="P90" s="438"/>
      <c r="Q90" s="438"/>
      <c r="AM90" s="88"/>
      <c r="AO90" s="88"/>
    </row>
    <row r="91" spans="1:41" ht="16.5" customHeight="1" x14ac:dyDescent="0.35">
      <c r="B91" s="438"/>
      <c r="C91" s="438"/>
      <c r="D91" s="438"/>
      <c r="E91" s="438"/>
      <c r="F91" s="438"/>
      <c r="G91" s="438"/>
      <c r="H91" s="438"/>
      <c r="I91" s="438"/>
      <c r="J91" s="438"/>
      <c r="K91" s="438"/>
      <c r="L91" s="438"/>
      <c r="M91" s="438"/>
      <c r="N91" s="438"/>
      <c r="O91" s="438"/>
      <c r="P91" s="438"/>
      <c r="Q91" s="438"/>
      <c r="AM91" s="88"/>
      <c r="AO91" s="88"/>
    </row>
    <row r="92" spans="1:41" ht="16.5" customHeight="1" x14ac:dyDescent="0.35">
      <c r="B92" s="438"/>
      <c r="C92" s="438"/>
      <c r="D92" s="438"/>
      <c r="E92" s="438"/>
      <c r="F92" s="438"/>
      <c r="G92" s="438"/>
      <c r="H92" s="438"/>
      <c r="I92" s="438"/>
      <c r="J92" s="438"/>
      <c r="K92" s="438"/>
      <c r="L92" s="438"/>
      <c r="M92" s="438"/>
      <c r="N92" s="438"/>
      <c r="O92" s="438"/>
      <c r="P92" s="438"/>
      <c r="Q92" s="438"/>
      <c r="AM92" s="88"/>
      <c r="AO92" s="88"/>
    </row>
    <row r="93" spans="1:41" ht="16.5" customHeight="1" x14ac:dyDescent="0.35">
      <c r="B93" s="438"/>
      <c r="C93" s="438"/>
      <c r="D93" s="438"/>
      <c r="E93" s="438"/>
      <c r="F93" s="438"/>
      <c r="G93" s="438"/>
      <c r="H93" s="438"/>
      <c r="I93" s="438"/>
      <c r="J93" s="438"/>
      <c r="K93" s="438"/>
      <c r="L93" s="438"/>
      <c r="M93" s="438"/>
      <c r="N93" s="438"/>
      <c r="O93" s="438"/>
      <c r="P93" s="438"/>
      <c r="Q93" s="438"/>
      <c r="AM93" s="88"/>
      <c r="AO93" s="88"/>
    </row>
    <row r="94" spans="1:41" ht="160.5" customHeight="1" x14ac:dyDescent="0.35">
      <c r="B94" s="438"/>
      <c r="C94" s="438"/>
      <c r="D94" s="438"/>
      <c r="E94" s="438"/>
      <c r="F94" s="438"/>
      <c r="G94" s="438"/>
      <c r="H94" s="438"/>
      <c r="I94" s="438"/>
      <c r="J94" s="438"/>
      <c r="K94" s="438"/>
      <c r="L94" s="438"/>
      <c r="M94" s="438"/>
      <c r="N94" s="438"/>
      <c r="O94" s="438"/>
      <c r="P94" s="438"/>
      <c r="Q94" s="438"/>
      <c r="T94" s="325"/>
      <c r="AM94" s="88"/>
      <c r="AO94" s="88"/>
    </row>
    <row r="95" spans="1:41" ht="16.5" customHeight="1" x14ac:dyDescent="0.35">
      <c r="B95" s="438"/>
      <c r="C95" s="438"/>
      <c r="D95" s="438"/>
      <c r="E95" s="438"/>
      <c r="F95" s="438"/>
      <c r="G95" s="438"/>
      <c r="H95" s="438"/>
      <c r="I95" s="438"/>
      <c r="J95" s="438"/>
      <c r="K95" s="438"/>
      <c r="L95" s="438"/>
      <c r="M95" s="438"/>
      <c r="N95" s="438"/>
      <c r="O95" s="438"/>
      <c r="P95" s="438"/>
      <c r="Q95" s="438"/>
      <c r="AM95" s="88"/>
      <c r="AO95" s="88"/>
    </row>
    <row r="96" spans="1:41" ht="16.5" customHeight="1" x14ac:dyDescent="0.35">
      <c r="B96" s="438"/>
      <c r="C96" s="438"/>
      <c r="D96" s="438"/>
      <c r="E96" s="438"/>
      <c r="F96" s="438"/>
      <c r="G96" s="438"/>
      <c r="H96" s="438"/>
      <c r="I96" s="438"/>
      <c r="J96" s="438"/>
      <c r="K96" s="438"/>
      <c r="L96" s="438"/>
      <c r="M96" s="438"/>
      <c r="N96" s="438"/>
      <c r="O96" s="438"/>
      <c r="P96" s="438"/>
      <c r="Q96" s="438"/>
      <c r="AM96" s="88"/>
      <c r="AO96" s="88"/>
    </row>
    <row r="97" spans="2:44" ht="16.5" customHeight="1" x14ac:dyDescent="0.35">
      <c r="B97" s="302"/>
      <c r="C97" s="302"/>
      <c r="D97" s="302"/>
      <c r="E97" s="302"/>
      <c r="F97" s="302"/>
      <c r="G97" s="302"/>
      <c r="H97" s="302"/>
      <c r="I97" s="302"/>
      <c r="J97" s="302"/>
      <c r="K97" s="302"/>
      <c r="L97" s="302"/>
      <c r="M97" s="302"/>
      <c r="N97" s="302"/>
      <c r="O97" s="302"/>
      <c r="P97" s="302"/>
      <c r="Q97" s="302"/>
      <c r="AM97" s="88"/>
      <c r="AO97" s="88"/>
    </row>
    <row r="98" spans="2:44" ht="16.5" customHeight="1" x14ac:dyDescent="0.35">
      <c r="B98" s="480" t="s">
        <v>18</v>
      </c>
      <c r="C98" s="481"/>
      <c r="D98" s="481"/>
      <c r="E98" s="481"/>
      <c r="F98" s="481"/>
      <c r="G98" s="481"/>
      <c r="H98" s="481"/>
      <c r="I98" s="481"/>
      <c r="J98" s="481"/>
      <c r="K98" s="481"/>
      <c r="L98" s="481"/>
      <c r="M98" s="481"/>
      <c r="N98" s="481"/>
      <c r="O98" s="481"/>
      <c r="P98" s="481"/>
      <c r="Q98" s="481"/>
      <c r="R98" s="481"/>
      <c r="S98" s="481"/>
      <c r="T98" s="481"/>
      <c r="U98" s="481"/>
      <c r="V98" s="481"/>
      <c r="W98" s="481"/>
      <c r="X98" s="481"/>
      <c r="Y98" s="481"/>
      <c r="Z98" s="481"/>
      <c r="AA98" s="481"/>
      <c r="AB98" s="481"/>
      <c r="AC98" s="481"/>
      <c r="AD98" s="481"/>
      <c r="AE98" s="481"/>
      <c r="AF98" s="481"/>
      <c r="AG98" s="481"/>
      <c r="AH98" s="481"/>
      <c r="AI98" s="481"/>
      <c r="AJ98" s="481"/>
      <c r="AK98" s="481"/>
    </row>
    <row r="100" spans="2:44" ht="16.5" customHeight="1" x14ac:dyDescent="0.35">
      <c r="P100" s="390" t="s">
        <v>9</v>
      </c>
      <c r="Q100" s="390"/>
      <c r="R100" s="436" t="s">
        <v>176</v>
      </c>
      <c r="S100" s="436"/>
      <c r="T100" s="436" t="s">
        <v>283</v>
      </c>
      <c r="U100" s="436"/>
      <c r="V100" s="436" t="s">
        <v>248</v>
      </c>
      <c r="W100" s="436"/>
      <c r="AJ100"/>
      <c r="AK100"/>
      <c r="AL100"/>
      <c r="AP100" s="67"/>
      <c r="AQ100" s="67"/>
      <c r="AR100" s="67"/>
    </row>
    <row r="101" spans="2:44" ht="16.5" customHeight="1" x14ac:dyDescent="0.35">
      <c r="P101" s="437">
        <v>45919</v>
      </c>
      <c r="Q101" s="437"/>
      <c r="R101" s="435">
        <v>77.55</v>
      </c>
      <c r="S101" s="435"/>
      <c r="T101" s="435">
        <v>87.88</v>
      </c>
      <c r="U101" s="435"/>
      <c r="V101" s="435">
        <v>57.6</v>
      </c>
      <c r="W101" s="435"/>
      <c r="AJ101"/>
      <c r="AK101"/>
      <c r="AL101"/>
      <c r="AP101" s="67"/>
      <c r="AQ101" s="67"/>
      <c r="AR101" s="67"/>
    </row>
    <row r="102" spans="2:44" ht="16.5" customHeight="1" x14ac:dyDescent="0.35">
      <c r="P102" s="437">
        <v>45918</v>
      </c>
      <c r="Q102" s="437"/>
      <c r="R102" s="435">
        <v>77.84</v>
      </c>
      <c r="S102" s="435"/>
      <c r="T102" s="435">
        <v>88.16</v>
      </c>
      <c r="U102" s="435"/>
      <c r="V102" s="435">
        <v>58.19</v>
      </c>
      <c r="W102" s="435"/>
      <c r="AJ102"/>
      <c r="AK102"/>
      <c r="AL102" s="88"/>
      <c r="AP102" s="67"/>
      <c r="AQ102" s="67"/>
      <c r="AR102" s="67"/>
    </row>
    <row r="103" spans="2:44" ht="16.5" customHeight="1" x14ac:dyDescent="0.35">
      <c r="P103" s="437">
        <v>45917</v>
      </c>
      <c r="Q103" s="437"/>
      <c r="R103" s="435">
        <v>76.98</v>
      </c>
      <c r="S103" s="435"/>
      <c r="T103" s="435">
        <v>87.29</v>
      </c>
      <c r="U103" s="435"/>
      <c r="V103" s="435">
        <v>57.38</v>
      </c>
      <c r="W103" s="435"/>
      <c r="AJ103"/>
      <c r="AK103"/>
      <c r="AL103"/>
      <c r="AP103" s="67"/>
      <c r="AQ103" s="67"/>
      <c r="AR103" s="67"/>
    </row>
    <row r="104" spans="2:44" ht="16.5" customHeight="1" x14ac:dyDescent="0.35">
      <c r="P104" s="437">
        <v>45916</v>
      </c>
      <c r="Q104" s="437"/>
      <c r="R104" s="435">
        <v>77.510000000000005</v>
      </c>
      <c r="S104" s="435"/>
      <c r="T104" s="435">
        <v>87.8</v>
      </c>
      <c r="U104" s="435"/>
      <c r="V104" s="435">
        <v>57.47</v>
      </c>
      <c r="W104" s="435"/>
      <c r="AJ104" s="176"/>
      <c r="AK104"/>
      <c r="AL104"/>
      <c r="AP104" s="67"/>
      <c r="AQ104" s="67"/>
      <c r="AR104" s="67"/>
    </row>
    <row r="105" spans="2:44" ht="16.5" customHeight="1" x14ac:dyDescent="0.35">
      <c r="P105" s="437">
        <v>45915</v>
      </c>
      <c r="Q105" s="437"/>
      <c r="R105" s="435">
        <v>76.75</v>
      </c>
      <c r="S105" s="435"/>
      <c r="T105" s="435">
        <v>87.04</v>
      </c>
      <c r="U105" s="435"/>
      <c r="V105" s="435">
        <v>56.79</v>
      </c>
      <c r="W105" s="435"/>
      <c r="AJ105"/>
      <c r="AK105"/>
      <c r="AL105"/>
      <c r="AP105" s="67"/>
      <c r="AQ105" s="67"/>
      <c r="AR105" s="67"/>
    </row>
    <row r="106" spans="2:44" ht="16.5" customHeight="1" x14ac:dyDescent="0.35">
      <c r="Q106" s="185"/>
      <c r="R106" s="185"/>
      <c r="S106" s="199"/>
      <c r="U106" s="187"/>
      <c r="V106" s="185"/>
    </row>
    <row r="107" spans="2:44" ht="16.5" customHeight="1" x14ac:dyDescent="0.35">
      <c r="Q107" s="185"/>
      <c r="R107" s="187"/>
      <c r="S107" s="191"/>
      <c r="T107" s="187"/>
      <c r="U107" s="187"/>
      <c r="V107" s="185"/>
    </row>
    <row r="108" spans="2:44" ht="16.5" customHeight="1" x14ac:dyDescent="0.35">
      <c r="Q108" s="185"/>
      <c r="R108" s="185"/>
      <c r="S108" s="187"/>
      <c r="T108" s="185"/>
      <c r="U108" s="185"/>
      <c r="V108" s="185"/>
    </row>
    <row r="109" spans="2:44" ht="16.5" customHeight="1" x14ac:dyDescent="0.35">
      <c r="Q109" s="442" t="s">
        <v>9</v>
      </c>
      <c r="R109" s="442"/>
      <c r="S109" s="442" t="s">
        <v>134</v>
      </c>
      <c r="T109" s="442"/>
      <c r="AK109"/>
      <c r="AL109"/>
      <c r="AQ109" s="67"/>
      <c r="AR109" s="67"/>
    </row>
    <row r="110" spans="2:44" ht="16.5" customHeight="1" x14ac:dyDescent="0.35">
      <c r="Q110" s="437">
        <v>45919</v>
      </c>
      <c r="R110" s="437"/>
      <c r="S110" s="457">
        <v>94.81</v>
      </c>
      <c r="T110" s="457" t="e">
        <v>#REF!</v>
      </c>
      <c r="AK110"/>
      <c r="AL110"/>
      <c r="AQ110" s="67"/>
      <c r="AR110" s="67"/>
    </row>
    <row r="111" spans="2:44" ht="16.5" customHeight="1" x14ac:dyDescent="0.35">
      <c r="Q111" s="453">
        <v>45918</v>
      </c>
      <c r="R111" s="453"/>
      <c r="S111" s="455">
        <v>95.9</v>
      </c>
      <c r="T111" s="455" t="e">
        <v>#REF!</v>
      </c>
      <c r="U111" s="80"/>
      <c r="AK111"/>
      <c r="AL111" s="88"/>
      <c r="AQ111" s="67"/>
      <c r="AR111" s="67"/>
    </row>
    <row r="112" spans="2:44" ht="16.5" customHeight="1" x14ac:dyDescent="0.35">
      <c r="Q112" s="453">
        <v>45917</v>
      </c>
      <c r="R112" s="453"/>
      <c r="S112" s="455">
        <v>95.35</v>
      </c>
      <c r="T112" s="455" t="e">
        <v>#REF!</v>
      </c>
      <c r="AK112" s="88"/>
      <c r="AL112" s="88"/>
      <c r="AQ112" s="67"/>
      <c r="AR112" s="67"/>
    </row>
    <row r="113" spans="2:44" ht="16.5" customHeight="1" x14ac:dyDescent="0.35">
      <c r="Q113" s="453">
        <v>45916</v>
      </c>
      <c r="R113" s="453"/>
      <c r="S113" s="455">
        <v>95.12</v>
      </c>
      <c r="T113" s="455" t="e">
        <v>#REF!</v>
      </c>
      <c r="AK113" s="88"/>
      <c r="AL113" s="88"/>
      <c r="AN113" s="88"/>
      <c r="AQ113" s="67"/>
      <c r="AR113" s="67"/>
    </row>
    <row r="114" spans="2:44" ht="16.5" customHeight="1" x14ac:dyDescent="0.35">
      <c r="Q114" s="454">
        <v>45915</v>
      </c>
      <c r="R114" s="454"/>
      <c r="S114" s="456">
        <v>94.57</v>
      </c>
      <c r="T114" s="456" t="e">
        <v>#REF!</v>
      </c>
      <c r="AK114" s="88"/>
      <c r="AL114"/>
      <c r="AQ114" s="67"/>
      <c r="AR114" s="67"/>
    </row>
    <row r="115" spans="2:44" ht="16.5" customHeight="1" x14ac:dyDescent="0.35">
      <c r="R115" s="80"/>
      <c r="S115" s="80"/>
      <c r="T115" s="80"/>
      <c r="U115" s="80"/>
      <c r="V115" s="80"/>
    </row>
    <row r="116" spans="2:44" ht="16.5" customHeight="1" x14ac:dyDescent="0.35">
      <c r="R116" s="80"/>
      <c r="S116" s="80"/>
      <c r="T116" s="80"/>
      <c r="U116" s="80"/>
      <c r="AO116" s="88"/>
    </row>
    <row r="117" spans="2:44" ht="16.5" customHeight="1" x14ac:dyDescent="0.35">
      <c r="C117" s="183"/>
      <c r="D117" s="183"/>
      <c r="E117" s="183"/>
      <c r="F117" s="183"/>
      <c r="G117" s="183"/>
      <c r="H117" s="183"/>
      <c r="I117" s="183"/>
      <c r="J117" s="183"/>
      <c r="K117" s="183"/>
      <c r="L117" s="183"/>
      <c r="M117" s="183"/>
      <c r="N117" s="183"/>
      <c r="O117" s="183"/>
      <c r="Q117" s="80"/>
      <c r="R117"/>
      <c r="S117" s="71"/>
      <c r="T117" s="171"/>
      <c r="U117" s="71"/>
      <c r="V117" s="80"/>
      <c r="AL117" s="80"/>
      <c r="AN117" s="88"/>
    </row>
    <row r="118" spans="2:44" ht="16.5" customHeight="1" x14ac:dyDescent="0.35">
      <c r="B118" s="438"/>
      <c r="C118" s="438"/>
      <c r="D118" s="438"/>
      <c r="E118" s="438"/>
      <c r="F118" s="438"/>
      <c r="G118" s="438"/>
      <c r="H118" s="438"/>
      <c r="I118" s="438"/>
      <c r="J118" s="438"/>
      <c r="K118" s="438"/>
      <c r="L118" s="438"/>
      <c r="M118" s="438"/>
      <c r="N118" s="438"/>
      <c r="O118" s="438"/>
      <c r="P118" s="183"/>
      <c r="Q118" s="183"/>
      <c r="R118" s="183"/>
      <c r="S118" s="208"/>
      <c r="T118" s="183"/>
      <c r="U118" s="183"/>
      <c r="V118" s="183"/>
      <c r="W118" s="183"/>
      <c r="X118" s="438"/>
      <c r="Y118" s="438"/>
      <c r="Z118" s="438"/>
      <c r="AA118" s="438"/>
      <c r="AB118" s="438"/>
      <c r="AC118" s="438"/>
      <c r="AD118" s="438"/>
      <c r="AE118" s="438"/>
      <c r="AF118" s="438"/>
      <c r="AG118" s="438"/>
      <c r="AH118" s="438"/>
      <c r="AI118" s="438"/>
      <c r="AJ118" s="438"/>
      <c r="AK118" s="438"/>
      <c r="AM118" s="88"/>
    </row>
    <row r="119" spans="2:44" ht="16.5" customHeight="1" x14ac:dyDescent="0.35">
      <c r="B119" s="438"/>
      <c r="C119" s="438"/>
      <c r="D119" s="438"/>
      <c r="E119" s="438"/>
      <c r="F119" s="438"/>
      <c r="G119" s="438"/>
      <c r="H119" s="438"/>
      <c r="I119" s="438"/>
      <c r="J119" s="438"/>
      <c r="K119" s="438"/>
      <c r="L119" s="438"/>
      <c r="M119" s="438"/>
      <c r="N119" s="438"/>
      <c r="O119" s="438"/>
      <c r="P119" s="183"/>
      <c r="Q119" s="183"/>
      <c r="R119" s="183"/>
      <c r="S119" s="203"/>
      <c r="T119" s="183"/>
      <c r="U119" s="183"/>
      <c r="V119" s="183"/>
      <c r="W119" s="183"/>
      <c r="X119" s="438"/>
      <c r="Y119" s="438"/>
      <c r="Z119" s="438"/>
      <c r="AA119" s="438"/>
      <c r="AB119" s="438"/>
      <c r="AC119" s="438"/>
      <c r="AD119" s="438"/>
      <c r="AE119" s="438"/>
      <c r="AF119" s="438"/>
      <c r="AG119" s="438"/>
      <c r="AH119" s="438"/>
      <c r="AI119" s="438"/>
      <c r="AJ119" s="438"/>
      <c r="AK119" s="438"/>
    </row>
    <row r="120" spans="2:44" ht="16.5" customHeight="1" x14ac:dyDescent="0.35">
      <c r="B120" s="438"/>
      <c r="C120" s="438"/>
      <c r="D120" s="438"/>
      <c r="E120" s="438"/>
      <c r="F120" s="438"/>
      <c r="G120" s="438"/>
      <c r="H120" s="438"/>
      <c r="I120" s="438"/>
      <c r="J120" s="438"/>
      <c r="K120" s="438"/>
      <c r="L120" s="438"/>
      <c r="M120" s="438"/>
      <c r="N120" s="438"/>
      <c r="O120" s="438"/>
      <c r="P120" s="183"/>
      <c r="Q120" s="183"/>
      <c r="R120" s="183"/>
      <c r="S120" s="183"/>
      <c r="T120" s="183"/>
      <c r="U120" s="183"/>
      <c r="V120" s="183"/>
      <c r="W120" s="183"/>
      <c r="X120" s="438"/>
      <c r="Y120" s="438"/>
      <c r="Z120" s="438"/>
      <c r="AA120" s="438"/>
      <c r="AB120" s="438"/>
      <c r="AC120" s="438"/>
      <c r="AD120" s="438"/>
      <c r="AE120" s="438"/>
      <c r="AF120" s="438"/>
      <c r="AG120" s="438"/>
      <c r="AH120" s="438"/>
      <c r="AI120" s="438"/>
      <c r="AJ120" s="438"/>
      <c r="AK120" s="438"/>
      <c r="AM120" s="88"/>
    </row>
    <row r="121" spans="2:44" ht="16.5" customHeight="1" x14ac:dyDescent="0.35">
      <c r="B121" s="438"/>
      <c r="C121" s="438"/>
      <c r="D121" s="438"/>
      <c r="E121" s="438"/>
      <c r="F121" s="438"/>
      <c r="G121" s="438"/>
      <c r="H121" s="438"/>
      <c r="I121" s="438"/>
      <c r="J121" s="438"/>
      <c r="K121" s="438"/>
      <c r="L121" s="438"/>
      <c r="M121" s="438"/>
      <c r="N121" s="438"/>
      <c r="O121" s="438"/>
      <c r="P121" s="183"/>
      <c r="Q121" s="183"/>
      <c r="R121" s="183"/>
      <c r="S121" s="202"/>
      <c r="T121" s="183"/>
      <c r="U121" s="183"/>
      <c r="V121" s="183"/>
      <c r="W121" s="183"/>
      <c r="X121" s="438"/>
      <c r="Y121" s="438"/>
      <c r="Z121" s="438"/>
      <c r="AA121" s="438"/>
      <c r="AB121" s="438"/>
      <c r="AC121" s="438"/>
      <c r="AD121" s="438"/>
      <c r="AE121" s="438"/>
      <c r="AF121" s="438"/>
      <c r="AG121" s="438"/>
      <c r="AH121" s="438"/>
      <c r="AI121" s="438"/>
      <c r="AJ121" s="438"/>
      <c r="AK121" s="438"/>
    </row>
    <row r="122" spans="2:44" ht="16.5" customHeight="1" x14ac:dyDescent="0.35">
      <c r="B122" s="438"/>
      <c r="C122" s="438"/>
      <c r="D122" s="438"/>
      <c r="E122" s="438"/>
      <c r="F122" s="438"/>
      <c r="G122" s="438"/>
      <c r="H122" s="438"/>
      <c r="I122" s="438"/>
      <c r="J122" s="438"/>
      <c r="K122" s="438"/>
      <c r="L122" s="438"/>
      <c r="M122" s="438"/>
      <c r="N122" s="438"/>
      <c r="O122" s="438"/>
      <c r="P122" s="183"/>
      <c r="Q122" s="183"/>
      <c r="R122" s="183"/>
      <c r="S122" s="203"/>
      <c r="T122" s="183"/>
      <c r="U122" s="183"/>
      <c r="V122" s="183"/>
      <c r="W122" s="183"/>
      <c r="X122" s="438"/>
      <c r="Y122" s="438"/>
      <c r="Z122" s="438"/>
      <c r="AA122" s="438"/>
      <c r="AB122" s="438"/>
      <c r="AC122" s="438"/>
      <c r="AD122" s="438"/>
      <c r="AE122" s="438"/>
      <c r="AF122" s="438"/>
      <c r="AG122" s="438"/>
      <c r="AH122" s="438"/>
      <c r="AI122" s="438"/>
      <c r="AJ122" s="438"/>
      <c r="AK122" s="438"/>
    </row>
    <row r="123" spans="2:44" ht="16.5" customHeight="1" x14ac:dyDescent="0.35">
      <c r="B123" s="438"/>
      <c r="C123" s="438"/>
      <c r="D123" s="438"/>
      <c r="E123" s="438"/>
      <c r="F123" s="438"/>
      <c r="G123" s="438"/>
      <c r="H123" s="438"/>
      <c r="I123" s="438"/>
      <c r="J123" s="438"/>
      <c r="K123" s="438"/>
      <c r="L123" s="438"/>
      <c r="M123" s="438"/>
      <c r="N123" s="438"/>
      <c r="O123" s="438"/>
      <c r="P123" s="183"/>
      <c r="Q123" s="183"/>
      <c r="R123" s="368"/>
      <c r="S123" s="183"/>
      <c r="T123" s="183"/>
      <c r="U123" s="183"/>
      <c r="V123" s="183"/>
      <c r="W123" s="183"/>
      <c r="X123" s="438"/>
      <c r="Y123" s="438"/>
      <c r="Z123" s="438"/>
      <c r="AA123" s="438"/>
      <c r="AB123" s="438"/>
      <c r="AC123" s="438"/>
      <c r="AD123" s="438"/>
      <c r="AE123" s="438"/>
      <c r="AF123" s="438"/>
      <c r="AG123" s="438"/>
      <c r="AH123" s="438"/>
      <c r="AI123" s="438"/>
      <c r="AJ123" s="438"/>
      <c r="AK123" s="438"/>
    </row>
    <row r="124" spans="2:44" ht="16.5" customHeight="1" x14ac:dyDescent="0.35">
      <c r="B124" s="438"/>
      <c r="C124" s="438"/>
      <c r="D124" s="438"/>
      <c r="E124" s="438"/>
      <c r="F124" s="438"/>
      <c r="G124" s="438"/>
      <c r="H124" s="438"/>
      <c r="I124" s="438"/>
      <c r="J124" s="438"/>
      <c r="K124" s="438"/>
      <c r="L124" s="438"/>
      <c r="M124" s="438"/>
      <c r="N124" s="438"/>
      <c r="O124" s="438"/>
      <c r="P124" s="183"/>
      <c r="Q124" s="183"/>
      <c r="R124" s="201"/>
      <c r="S124" s="183"/>
      <c r="T124" s="202"/>
      <c r="U124" s="183"/>
      <c r="V124" s="183"/>
      <c r="W124" s="183"/>
      <c r="X124" s="438"/>
      <c r="Y124" s="438"/>
      <c r="Z124" s="438"/>
      <c r="AA124" s="438"/>
      <c r="AB124" s="438"/>
      <c r="AC124" s="438"/>
      <c r="AD124" s="438"/>
      <c r="AE124" s="438"/>
      <c r="AF124" s="438"/>
      <c r="AG124" s="438"/>
      <c r="AH124" s="438"/>
      <c r="AI124" s="438"/>
      <c r="AJ124" s="438"/>
      <c r="AK124" s="438"/>
    </row>
    <row r="125" spans="2:44" ht="16.5" customHeight="1" x14ac:dyDescent="0.35">
      <c r="B125" s="438"/>
      <c r="C125" s="438"/>
      <c r="D125" s="438"/>
      <c r="E125" s="438"/>
      <c r="F125" s="438"/>
      <c r="G125" s="438"/>
      <c r="H125" s="438"/>
      <c r="I125" s="438"/>
      <c r="J125" s="438"/>
      <c r="K125" s="438"/>
      <c r="L125" s="438"/>
      <c r="M125" s="438"/>
      <c r="N125" s="438"/>
      <c r="O125" s="438"/>
      <c r="P125" s="183"/>
      <c r="Q125" s="183"/>
      <c r="R125" s="183"/>
      <c r="S125" s="183"/>
      <c r="T125" s="204"/>
      <c r="U125" s="183"/>
      <c r="V125" s="183"/>
      <c r="W125" s="183"/>
      <c r="X125" s="438"/>
      <c r="Y125" s="438"/>
      <c r="Z125" s="438"/>
      <c r="AA125" s="438"/>
      <c r="AB125" s="438"/>
      <c r="AC125" s="438"/>
      <c r="AD125" s="438"/>
      <c r="AE125" s="438"/>
      <c r="AF125" s="438"/>
      <c r="AG125" s="438"/>
      <c r="AH125" s="438"/>
      <c r="AI125" s="438"/>
      <c r="AJ125" s="438"/>
      <c r="AK125" s="438"/>
    </row>
    <row r="126" spans="2:44" ht="16.5" customHeight="1" x14ac:dyDescent="0.35">
      <c r="B126" s="438"/>
      <c r="C126" s="438"/>
      <c r="D126" s="438"/>
      <c r="E126" s="438"/>
      <c r="F126" s="438"/>
      <c r="G126" s="438"/>
      <c r="H126" s="438"/>
      <c r="I126" s="438"/>
      <c r="J126" s="438"/>
      <c r="K126" s="438"/>
      <c r="L126" s="438"/>
      <c r="M126" s="438"/>
      <c r="N126" s="438"/>
      <c r="O126" s="438"/>
      <c r="P126" s="183"/>
      <c r="Q126" s="183"/>
      <c r="R126" s="183" t="s">
        <v>154</v>
      </c>
      <c r="S126" s="183"/>
      <c r="T126" s="183"/>
      <c r="U126" s="183"/>
      <c r="V126" s="183"/>
      <c r="W126" s="183"/>
      <c r="X126" s="438"/>
      <c r="Y126" s="438"/>
      <c r="Z126" s="438"/>
      <c r="AA126" s="438"/>
      <c r="AB126" s="438"/>
      <c r="AC126" s="438"/>
      <c r="AD126" s="438"/>
      <c r="AE126" s="438"/>
      <c r="AF126" s="438"/>
      <c r="AG126" s="438"/>
      <c r="AH126" s="438"/>
      <c r="AI126" s="438"/>
      <c r="AJ126" s="438"/>
      <c r="AK126" s="438"/>
    </row>
    <row r="127" spans="2:44" ht="16.5" customHeight="1" x14ac:dyDescent="0.35">
      <c r="B127" s="438"/>
      <c r="C127" s="438"/>
      <c r="D127" s="438"/>
      <c r="E127" s="438"/>
      <c r="F127" s="438"/>
      <c r="G127" s="438"/>
      <c r="H127" s="438"/>
      <c r="I127" s="438"/>
      <c r="J127" s="438"/>
      <c r="K127" s="438"/>
      <c r="L127" s="438"/>
      <c r="M127" s="438"/>
      <c r="N127" s="438"/>
      <c r="O127" s="438"/>
      <c r="P127" s="183"/>
      <c r="Q127" s="183"/>
      <c r="R127" s="183"/>
      <c r="S127" s="183"/>
      <c r="T127" s="183"/>
      <c r="U127" s="183"/>
      <c r="V127" s="183"/>
      <c r="W127" s="183"/>
      <c r="X127" s="438"/>
      <c r="Y127" s="438"/>
      <c r="Z127" s="438"/>
      <c r="AA127" s="438"/>
      <c r="AB127" s="438"/>
      <c r="AC127" s="438"/>
      <c r="AD127" s="438"/>
      <c r="AE127" s="438"/>
      <c r="AF127" s="438"/>
      <c r="AG127" s="438"/>
      <c r="AH127" s="438"/>
      <c r="AI127" s="438"/>
      <c r="AJ127" s="438"/>
      <c r="AK127" s="438"/>
    </row>
    <row r="128" spans="2:44" ht="16.5" customHeight="1" x14ac:dyDescent="0.35">
      <c r="B128" s="438"/>
      <c r="C128" s="438"/>
      <c r="D128" s="438"/>
      <c r="E128" s="438"/>
      <c r="F128" s="438"/>
      <c r="G128" s="438"/>
      <c r="H128" s="438"/>
      <c r="I128" s="438"/>
      <c r="J128" s="438"/>
      <c r="K128" s="438"/>
      <c r="L128" s="438"/>
      <c r="M128" s="438"/>
      <c r="N128" s="438"/>
      <c r="O128" s="438"/>
      <c r="P128" s="183"/>
      <c r="Q128" s="183"/>
      <c r="R128" s="183"/>
      <c r="S128" s="183"/>
      <c r="T128" s="183"/>
      <c r="U128" s="183"/>
      <c r="V128" s="183"/>
      <c r="W128" s="183"/>
      <c r="X128" s="438"/>
      <c r="Y128" s="438"/>
      <c r="Z128" s="438"/>
      <c r="AA128" s="438"/>
      <c r="AB128" s="438"/>
      <c r="AC128" s="438"/>
      <c r="AD128" s="438"/>
      <c r="AE128" s="438"/>
      <c r="AF128" s="438"/>
      <c r="AG128" s="438"/>
      <c r="AH128" s="438"/>
      <c r="AI128" s="438"/>
      <c r="AJ128" s="438"/>
      <c r="AK128" s="438"/>
    </row>
    <row r="129" spans="2:37" ht="16.5" customHeight="1" x14ac:dyDescent="0.35">
      <c r="B129" s="438"/>
      <c r="C129" s="438"/>
      <c r="D129" s="438"/>
      <c r="E129" s="438"/>
      <c r="F129" s="438"/>
      <c r="G129" s="438"/>
      <c r="H129" s="438"/>
      <c r="I129" s="438"/>
      <c r="J129" s="438"/>
      <c r="K129" s="438"/>
      <c r="L129" s="438"/>
      <c r="M129" s="438"/>
      <c r="N129" s="438"/>
      <c r="O129" s="438"/>
      <c r="P129" s="183"/>
      <c r="Q129" s="183"/>
      <c r="R129" s="183"/>
      <c r="S129" s="183"/>
      <c r="T129" s="183"/>
      <c r="U129" s="183"/>
      <c r="V129" s="183"/>
      <c r="W129" s="183"/>
      <c r="X129" s="438"/>
      <c r="Y129" s="438"/>
      <c r="Z129" s="438"/>
      <c r="AA129" s="438"/>
      <c r="AB129" s="438"/>
      <c r="AC129" s="438"/>
      <c r="AD129" s="438"/>
      <c r="AE129" s="438"/>
      <c r="AF129" s="438"/>
      <c r="AG129" s="438"/>
      <c r="AH129" s="438"/>
      <c r="AI129" s="438"/>
      <c r="AJ129" s="438"/>
      <c r="AK129" s="438"/>
    </row>
    <row r="130" spans="2:37" ht="16.5" customHeight="1" x14ac:dyDescent="0.35">
      <c r="B130" s="438"/>
      <c r="C130" s="438"/>
      <c r="D130" s="438"/>
      <c r="E130" s="438"/>
      <c r="F130" s="438"/>
      <c r="G130" s="438"/>
      <c r="H130" s="438"/>
      <c r="I130" s="438"/>
      <c r="J130" s="438"/>
      <c r="K130" s="438"/>
      <c r="L130" s="438"/>
      <c r="M130" s="438"/>
      <c r="N130" s="438"/>
      <c r="O130" s="438"/>
      <c r="P130" s="183"/>
      <c r="Q130" s="183"/>
      <c r="R130" s="183"/>
      <c r="S130" s="183"/>
      <c r="T130" s="183"/>
      <c r="U130" s="183"/>
      <c r="V130" s="183"/>
      <c r="W130" s="183"/>
      <c r="X130" s="438"/>
      <c r="Y130" s="438"/>
      <c r="Z130" s="438"/>
      <c r="AA130" s="438"/>
      <c r="AB130" s="438"/>
      <c r="AC130" s="438"/>
      <c r="AD130" s="438"/>
      <c r="AE130" s="438"/>
      <c r="AF130" s="438"/>
      <c r="AG130" s="438"/>
      <c r="AH130" s="438"/>
      <c r="AI130" s="438"/>
      <c r="AJ130" s="438"/>
      <c r="AK130" s="438"/>
    </row>
    <row r="131" spans="2:37" ht="16.5" customHeight="1" x14ac:dyDescent="0.35">
      <c r="B131" s="438"/>
      <c r="C131" s="438"/>
      <c r="D131" s="438"/>
      <c r="E131" s="438"/>
      <c r="F131" s="438"/>
      <c r="G131" s="438"/>
      <c r="H131" s="438"/>
      <c r="I131" s="438"/>
      <c r="J131" s="438"/>
      <c r="K131" s="438"/>
      <c r="L131" s="438"/>
      <c r="M131" s="438"/>
      <c r="N131" s="438"/>
      <c r="O131" s="438"/>
      <c r="P131" s="183"/>
      <c r="Q131" s="183"/>
      <c r="R131" s="183"/>
      <c r="S131" s="183"/>
      <c r="T131" s="183"/>
      <c r="U131" s="183"/>
      <c r="V131" s="183"/>
      <c r="W131" s="183"/>
      <c r="X131" s="438"/>
      <c r="Y131" s="438"/>
      <c r="Z131" s="438"/>
      <c r="AA131" s="438"/>
      <c r="AB131" s="438"/>
      <c r="AC131" s="438"/>
      <c r="AD131" s="438"/>
      <c r="AE131" s="438"/>
      <c r="AF131" s="438"/>
      <c r="AG131" s="438"/>
      <c r="AH131" s="438"/>
      <c r="AI131" s="438"/>
      <c r="AJ131" s="438"/>
      <c r="AK131" s="438"/>
    </row>
    <row r="132" spans="2:37" ht="16.5" customHeight="1" x14ac:dyDescent="0.35">
      <c r="B132" s="438"/>
      <c r="C132" s="438"/>
      <c r="D132" s="438"/>
      <c r="E132" s="438"/>
      <c r="F132" s="438"/>
      <c r="G132" s="438"/>
      <c r="H132" s="438"/>
      <c r="I132" s="438"/>
      <c r="J132" s="438"/>
      <c r="K132" s="438"/>
      <c r="L132" s="438"/>
      <c r="M132" s="438"/>
      <c r="N132" s="438"/>
      <c r="O132" s="438"/>
      <c r="P132" s="183"/>
      <c r="Q132" s="183"/>
      <c r="R132" s="183"/>
      <c r="S132" s="183"/>
      <c r="T132" s="183"/>
      <c r="U132" s="183"/>
      <c r="V132" s="183"/>
      <c r="W132" s="183"/>
      <c r="X132" s="438"/>
      <c r="Y132" s="438"/>
      <c r="Z132" s="438"/>
      <c r="AA132" s="438"/>
      <c r="AB132" s="438"/>
      <c r="AC132" s="438"/>
      <c r="AD132" s="438"/>
      <c r="AE132" s="438"/>
      <c r="AF132" s="438"/>
      <c r="AG132" s="438"/>
      <c r="AH132" s="438"/>
      <c r="AI132" s="438"/>
      <c r="AJ132" s="438"/>
      <c r="AK132" s="438"/>
    </row>
    <row r="133" spans="2:37" ht="16.5" customHeight="1" x14ac:dyDescent="0.35">
      <c r="B133" s="438"/>
      <c r="C133" s="438"/>
      <c r="D133" s="438"/>
      <c r="E133" s="438"/>
      <c r="F133" s="438"/>
      <c r="G133" s="438"/>
      <c r="H133" s="438"/>
      <c r="I133" s="438"/>
      <c r="J133" s="438"/>
      <c r="K133" s="438"/>
      <c r="L133" s="438"/>
      <c r="M133" s="438"/>
      <c r="N133" s="438"/>
      <c r="O133" s="438"/>
      <c r="P133" s="183"/>
      <c r="Q133" s="183"/>
      <c r="R133" s="183"/>
      <c r="S133" s="183"/>
      <c r="T133" s="183"/>
      <c r="U133" s="183"/>
      <c r="V133" s="183"/>
      <c r="W133" s="183"/>
      <c r="X133" s="438"/>
      <c r="Y133" s="438"/>
      <c r="Z133" s="438"/>
      <c r="AA133" s="438"/>
      <c r="AB133" s="438"/>
      <c r="AC133" s="438"/>
      <c r="AD133" s="438"/>
      <c r="AE133" s="438"/>
      <c r="AF133" s="438"/>
      <c r="AG133" s="438"/>
      <c r="AH133" s="438"/>
      <c r="AI133" s="438"/>
      <c r="AJ133" s="438"/>
      <c r="AK133" s="438"/>
    </row>
    <row r="134" spans="2:37" ht="217.2" customHeight="1" x14ac:dyDescent="0.35">
      <c r="B134" s="438"/>
      <c r="C134" s="438"/>
      <c r="D134" s="438"/>
      <c r="E134" s="438"/>
      <c r="F134" s="438"/>
      <c r="G134" s="438"/>
      <c r="H134" s="438"/>
      <c r="I134" s="438"/>
      <c r="J134" s="438"/>
      <c r="K134" s="438"/>
      <c r="L134" s="438"/>
      <c r="M134" s="438"/>
      <c r="N134" s="438"/>
      <c r="O134" s="438"/>
      <c r="P134" s="369"/>
      <c r="Q134" s="369"/>
      <c r="R134" s="369"/>
      <c r="S134" s="369"/>
      <c r="T134" s="369"/>
      <c r="U134" s="369"/>
      <c r="V134" s="369"/>
      <c r="W134" s="369"/>
      <c r="X134" s="438"/>
      <c r="Y134" s="438"/>
      <c r="Z134" s="438"/>
      <c r="AA134" s="438"/>
      <c r="AB134" s="438"/>
      <c r="AC134" s="438"/>
      <c r="AD134" s="438"/>
      <c r="AE134" s="438"/>
      <c r="AF134" s="438"/>
      <c r="AG134" s="438"/>
      <c r="AH134" s="438"/>
      <c r="AI134" s="438"/>
      <c r="AJ134" s="438"/>
      <c r="AK134" s="438"/>
    </row>
    <row r="135" spans="2:37" ht="16.5" customHeight="1" x14ac:dyDescent="0.35">
      <c r="B135" s="183" t="s">
        <v>162</v>
      </c>
      <c r="C135" s="183"/>
      <c r="D135" s="183"/>
      <c r="E135" s="183"/>
      <c r="F135" s="183"/>
      <c r="G135" s="183"/>
      <c r="H135" s="183"/>
      <c r="I135" s="183"/>
      <c r="J135" s="183"/>
      <c r="K135" s="183"/>
      <c r="L135" s="183"/>
      <c r="M135" s="183"/>
      <c r="N135" s="183"/>
      <c r="O135" s="183"/>
      <c r="X135" s="331"/>
      <c r="Z135"/>
    </row>
    <row r="136" spans="2:37" ht="16.5" customHeight="1" x14ac:dyDescent="0.35">
      <c r="B136" s="444" t="s">
        <v>166</v>
      </c>
      <c r="C136" s="445"/>
      <c r="D136" s="445"/>
      <c r="E136" s="445"/>
      <c r="F136" s="445"/>
      <c r="G136" s="445"/>
      <c r="H136" s="445"/>
      <c r="I136" s="445"/>
      <c r="J136" s="445"/>
      <c r="K136" s="445"/>
      <c r="L136" s="445"/>
      <c r="M136" s="445"/>
      <c r="N136" s="445"/>
      <c r="O136" s="445"/>
      <c r="P136" s="445"/>
      <c r="Q136" s="445"/>
      <c r="R136" s="445"/>
      <c r="S136" s="445"/>
      <c r="T136" s="445"/>
      <c r="U136" s="445"/>
      <c r="V136" s="445"/>
      <c r="W136" s="445"/>
      <c r="X136" s="445"/>
      <c r="Y136" s="445"/>
      <c r="Z136" s="445"/>
      <c r="AA136" s="445"/>
      <c r="AB136" s="445"/>
      <c r="AC136" s="445"/>
      <c r="AD136" s="445"/>
      <c r="AE136" s="445"/>
      <c r="AF136" s="445"/>
      <c r="AG136" s="445"/>
      <c r="AH136" s="445"/>
      <c r="AI136" s="445"/>
      <c r="AJ136" s="445"/>
      <c r="AK136" s="446"/>
    </row>
    <row r="137" spans="2:37" ht="16.5" customHeight="1" x14ac:dyDescent="0.35">
      <c r="B137" s="447"/>
      <c r="C137" s="448"/>
      <c r="D137" s="448"/>
      <c r="E137" s="448"/>
      <c r="F137" s="448"/>
      <c r="G137" s="448"/>
      <c r="H137" s="448"/>
      <c r="I137" s="448"/>
      <c r="J137" s="448"/>
      <c r="K137" s="448"/>
      <c r="L137" s="448"/>
      <c r="M137" s="448"/>
      <c r="N137" s="448"/>
      <c r="O137" s="448"/>
      <c r="P137" s="448"/>
      <c r="Q137" s="448"/>
      <c r="R137" s="448"/>
      <c r="S137" s="448"/>
      <c r="T137" s="448"/>
      <c r="U137" s="448"/>
      <c r="V137" s="448"/>
      <c r="W137" s="448"/>
      <c r="X137" s="448"/>
      <c r="Y137" s="448"/>
      <c r="Z137" s="448"/>
      <c r="AA137" s="448"/>
      <c r="AB137" s="448"/>
      <c r="AC137" s="448"/>
      <c r="AD137" s="448"/>
      <c r="AE137" s="448"/>
      <c r="AF137" s="448"/>
      <c r="AG137" s="448"/>
      <c r="AH137" s="448"/>
      <c r="AI137" s="448"/>
      <c r="AJ137" s="448"/>
      <c r="AK137" s="449"/>
    </row>
    <row r="138" spans="2:37" ht="16.5" customHeight="1" x14ac:dyDescent="0.35">
      <c r="B138" s="450"/>
      <c r="C138" s="451"/>
      <c r="D138" s="451"/>
      <c r="E138" s="451"/>
      <c r="F138" s="451"/>
      <c r="G138" s="451"/>
      <c r="H138" s="451"/>
      <c r="I138" s="451"/>
      <c r="J138" s="451"/>
      <c r="K138" s="451"/>
      <c r="L138" s="451"/>
      <c r="M138" s="451"/>
      <c r="N138" s="451"/>
      <c r="O138" s="451"/>
      <c r="P138" s="451"/>
      <c r="Q138" s="451"/>
      <c r="R138" s="451"/>
      <c r="S138" s="451"/>
      <c r="T138" s="451"/>
      <c r="U138" s="451"/>
      <c r="V138" s="451"/>
      <c r="W138" s="451"/>
      <c r="X138" s="451"/>
      <c r="Y138" s="451"/>
      <c r="Z138" s="451"/>
      <c r="AA138" s="451"/>
      <c r="AB138" s="451"/>
      <c r="AC138" s="451"/>
      <c r="AD138" s="451"/>
      <c r="AE138" s="451"/>
      <c r="AF138" s="451"/>
      <c r="AG138" s="451"/>
      <c r="AH138" s="451"/>
      <c r="AI138" s="451"/>
      <c r="AJ138" s="451"/>
      <c r="AK138" s="452"/>
    </row>
    <row r="139" spans="2:37" ht="16.5" customHeight="1" x14ac:dyDescent="0.35">
      <c r="B139" s="183"/>
      <c r="C139" s="183"/>
      <c r="D139" s="183"/>
      <c r="E139" s="183"/>
      <c r="F139" s="183"/>
      <c r="G139" s="183"/>
      <c r="H139" s="183"/>
      <c r="I139" s="183"/>
      <c r="J139" s="183"/>
      <c r="K139" s="183"/>
      <c r="L139" s="183"/>
      <c r="M139" s="183"/>
      <c r="N139" s="183"/>
      <c r="O139" s="183"/>
    </row>
    <row r="140" spans="2:37" ht="16.5" customHeight="1" x14ac:dyDescent="0.35">
      <c r="B140" s="183"/>
      <c r="C140" s="183"/>
      <c r="D140" s="183"/>
      <c r="E140" s="183"/>
      <c r="F140" s="183"/>
      <c r="G140" s="183"/>
      <c r="H140" s="183"/>
      <c r="I140" s="183"/>
      <c r="J140" s="183"/>
      <c r="K140" s="183"/>
      <c r="L140" s="183"/>
      <c r="M140" s="183"/>
      <c r="N140" s="183"/>
      <c r="O140" s="183"/>
    </row>
    <row r="141" spans="2:37" ht="16.5" customHeight="1" x14ac:dyDescent="0.35">
      <c r="B141" s="183"/>
      <c r="C141" s="183"/>
      <c r="D141" s="183"/>
      <c r="E141" s="183"/>
      <c r="F141" s="183"/>
      <c r="G141" s="183"/>
      <c r="H141" s="183"/>
      <c r="I141" s="183"/>
      <c r="J141" s="183"/>
      <c r="K141" s="183"/>
      <c r="L141" s="183"/>
      <c r="M141" s="183"/>
      <c r="N141" s="183"/>
      <c r="O141" s="183"/>
    </row>
    <row r="142" spans="2:37" ht="16.5" customHeight="1" x14ac:dyDescent="0.35">
      <c r="F142" s="78"/>
      <c r="G142" s="78"/>
      <c r="H142" s="80"/>
      <c r="I142" s="80"/>
      <c r="J142" s="71"/>
      <c r="K142" s="71"/>
      <c r="L142" s="80"/>
      <c r="M142" s="80"/>
      <c r="N142" s="80"/>
      <c r="O142" s="80"/>
    </row>
    <row r="143" spans="2:37" ht="16.5" customHeight="1" x14ac:dyDescent="0.35">
      <c r="F143" s="78"/>
      <c r="G143" s="78"/>
      <c r="H143" s="80"/>
      <c r="I143" s="80"/>
      <c r="J143" s="84"/>
      <c r="K143" s="84"/>
      <c r="L143" s="80"/>
      <c r="M143" s="80"/>
      <c r="P143" s="71"/>
      <c r="Q143" s="71"/>
    </row>
    <row r="144" spans="2:37" ht="16.5" customHeight="1" x14ac:dyDescent="0.35">
      <c r="F144" s="300"/>
      <c r="J144" s="84"/>
      <c r="K144" s="84"/>
    </row>
    <row r="145" spans="2:21" ht="16.5" customHeight="1" x14ac:dyDescent="0.35">
      <c r="J145" s="70"/>
      <c r="K145" s="70"/>
    </row>
    <row r="146" spans="2:21" ht="16.5" customHeight="1" x14ac:dyDescent="0.35">
      <c r="J146" s="70"/>
      <c r="K146" s="70"/>
    </row>
    <row r="148" spans="2:21" ht="16.5" customHeight="1" x14ac:dyDescent="0.35">
      <c r="U148" s="85"/>
    </row>
    <row r="150" spans="2:21" ht="16.5" hidden="1" customHeight="1" x14ac:dyDescent="0.35">
      <c r="B150" s="442" t="s">
        <v>9</v>
      </c>
      <c r="C150" s="442"/>
      <c r="D150" s="466" t="s">
        <v>224</v>
      </c>
      <c r="E150" s="442"/>
    </row>
    <row r="151" spans="2:21" ht="16.5" hidden="1" customHeight="1" x14ac:dyDescent="0.35">
      <c r="B151" s="437">
        <v>45919</v>
      </c>
      <c r="C151" s="437"/>
      <c r="D151" s="461">
        <v>0</v>
      </c>
      <c r="E151" s="461"/>
    </row>
    <row r="152" spans="2:21" ht="16.5" hidden="1" customHeight="1" x14ac:dyDescent="0.35">
      <c r="B152" s="453">
        <v>45918</v>
      </c>
      <c r="C152" s="453"/>
      <c r="D152" s="461">
        <v>0</v>
      </c>
      <c r="E152" s="461"/>
    </row>
    <row r="153" spans="2:21" ht="16.5" hidden="1" customHeight="1" x14ac:dyDescent="0.35">
      <c r="B153" s="453">
        <v>45917</v>
      </c>
      <c r="C153" s="453"/>
      <c r="D153" s="461">
        <v>0</v>
      </c>
      <c r="E153" s="461"/>
    </row>
    <row r="154" spans="2:21" ht="16.5" hidden="1" customHeight="1" x14ac:dyDescent="0.35">
      <c r="B154" s="453">
        <v>45916</v>
      </c>
      <c r="C154" s="453"/>
      <c r="D154" s="461">
        <v>0</v>
      </c>
      <c r="E154" s="461"/>
    </row>
    <row r="155" spans="2:21" ht="16.5" hidden="1" customHeight="1" x14ac:dyDescent="0.35">
      <c r="B155" s="454">
        <v>45915</v>
      </c>
      <c r="C155" s="454"/>
      <c r="D155" s="461">
        <v>0</v>
      </c>
      <c r="E155" s="461"/>
    </row>
  </sheetData>
  <mergeCells count="309">
    <mergeCell ref="AE29:AF29"/>
    <mergeCell ref="AC30:AD30"/>
    <mergeCell ref="AE30:AF30"/>
    <mergeCell ref="AC31:AD31"/>
    <mergeCell ref="AE31:AF31"/>
    <mergeCell ref="AC32:AD32"/>
    <mergeCell ref="AE32:AF32"/>
    <mergeCell ref="AC33:AD33"/>
    <mergeCell ref="AE33:AF33"/>
    <mergeCell ref="U77:V77"/>
    <mergeCell ref="AC82:AD82"/>
    <mergeCell ref="U75:V75"/>
    <mergeCell ref="S82:T82"/>
    <mergeCell ref="U81:V81"/>
    <mergeCell ref="X82:Y82"/>
    <mergeCell ref="Z82:AA82"/>
    <mergeCell ref="AC78:AD78"/>
    <mergeCell ref="AC75:AD75"/>
    <mergeCell ref="AC80:AD80"/>
    <mergeCell ref="AC81:AD81"/>
    <mergeCell ref="AC77:AD77"/>
    <mergeCell ref="X80:Y80"/>
    <mergeCell ref="X81:Y81"/>
    <mergeCell ref="X79:Y79"/>
    <mergeCell ref="X78:Y78"/>
    <mergeCell ref="U78:V78"/>
    <mergeCell ref="S81:T81"/>
    <mergeCell ref="U82:V82"/>
    <mergeCell ref="Z81:AA81"/>
    <mergeCell ref="Z78:AA78"/>
    <mergeCell ref="Z77:AA77"/>
    <mergeCell ref="Z75:AA75"/>
    <mergeCell ref="AE78:AF78"/>
    <mergeCell ref="AE79:AF79"/>
    <mergeCell ref="AE80:AF80"/>
    <mergeCell ref="AH78:AI78"/>
    <mergeCell ref="AH79:AI79"/>
    <mergeCell ref="AH80:AI80"/>
    <mergeCell ref="AC79:AD79"/>
    <mergeCell ref="AJ82:AK82"/>
    <mergeCell ref="S78:T78"/>
    <mergeCell ref="Z79:AA79"/>
    <mergeCell ref="Z80:AA80"/>
    <mergeCell ref="U79:V79"/>
    <mergeCell ref="U80:V80"/>
    <mergeCell ref="S79:T79"/>
    <mergeCell ref="S80:T80"/>
    <mergeCell ref="AJ78:AK78"/>
    <mergeCell ref="AJ79:AK79"/>
    <mergeCell ref="AJ80:AK80"/>
    <mergeCell ref="AJ81:AK81"/>
    <mergeCell ref="AH81:AI81"/>
    <mergeCell ref="AE82:AF82"/>
    <mergeCell ref="AE81:AF81"/>
    <mergeCell ref="AH82:AI82"/>
    <mergeCell ref="AH75:AI75"/>
    <mergeCell ref="AJ74:AK74"/>
    <mergeCell ref="AH74:AI74"/>
    <mergeCell ref="AC74:AD74"/>
    <mergeCell ref="AE74:AF74"/>
    <mergeCell ref="AE75:AF75"/>
    <mergeCell ref="AJ75:AK75"/>
    <mergeCell ref="AE77:AF77"/>
    <mergeCell ref="AH67:AI67"/>
    <mergeCell ref="AE71:AF71"/>
    <mergeCell ref="AE70:AF70"/>
    <mergeCell ref="AJ67:AK67"/>
    <mergeCell ref="AE72:AF72"/>
    <mergeCell ref="AE73:AF73"/>
    <mergeCell ref="AH71:AI71"/>
    <mergeCell ref="AH72:AI72"/>
    <mergeCell ref="AC71:AD71"/>
    <mergeCell ref="AC72:AD72"/>
    <mergeCell ref="AH73:AI73"/>
    <mergeCell ref="AC73:AD73"/>
    <mergeCell ref="AJ68:AK68"/>
    <mergeCell ref="AJ72:AK72"/>
    <mergeCell ref="B155:C155"/>
    <mergeCell ref="S37:T37"/>
    <mergeCell ref="X39:Y39"/>
    <mergeCell ref="D154:E154"/>
    <mergeCell ref="D155:E155"/>
    <mergeCell ref="Z67:AA67"/>
    <mergeCell ref="U67:V67"/>
    <mergeCell ref="X67:Y67"/>
    <mergeCell ref="Z71:AA71"/>
    <mergeCell ref="U73:V73"/>
    <mergeCell ref="U74:V74"/>
    <mergeCell ref="Z74:AA74"/>
    <mergeCell ref="X71:Y71"/>
    <mergeCell ref="X74:Y74"/>
    <mergeCell ref="S70:T70"/>
    <mergeCell ref="S67:T67"/>
    <mergeCell ref="X68:Y68"/>
    <mergeCell ref="S71:T71"/>
    <mergeCell ref="U72:V72"/>
    <mergeCell ref="X72:Y72"/>
    <mergeCell ref="S63:T63"/>
    <mergeCell ref="S65:T65"/>
    <mergeCell ref="X38:Y38"/>
    <mergeCell ref="S41:T41"/>
    <mergeCell ref="B152:C152"/>
    <mergeCell ref="B153:C153"/>
    <mergeCell ref="X36:Y36"/>
    <mergeCell ref="U40:V40"/>
    <mergeCell ref="X41:Y41"/>
    <mergeCell ref="Z37:AA37"/>
    <mergeCell ref="X37:Y37"/>
    <mergeCell ref="Z73:AA73"/>
    <mergeCell ref="S75:T75"/>
    <mergeCell ref="S77:T77"/>
    <mergeCell ref="X73:Y73"/>
    <mergeCell ref="S72:T72"/>
    <mergeCell ref="S73:T73"/>
    <mergeCell ref="S74:T74"/>
    <mergeCell ref="U71:V71"/>
    <mergeCell ref="B98:AK98"/>
    <mergeCell ref="AJ66:AK66"/>
    <mergeCell ref="X64:Y64"/>
    <mergeCell ref="Z65:AA65"/>
    <mergeCell ref="X66:Y66"/>
    <mergeCell ref="U63:V63"/>
    <mergeCell ref="S38:T38"/>
    <mergeCell ref="D150:E150"/>
    <mergeCell ref="AH77:AI77"/>
    <mergeCell ref="B154:C154"/>
    <mergeCell ref="S36:T36"/>
    <mergeCell ref="X40:Y40"/>
    <mergeCell ref="Z33:AA33"/>
    <mergeCell ref="AF13:AK23"/>
    <mergeCell ref="S6:AD25"/>
    <mergeCell ref="AH11:AI11"/>
    <mergeCell ref="AJ11:AK11"/>
    <mergeCell ref="AF11:AG11"/>
    <mergeCell ref="B150:C150"/>
    <mergeCell ref="B151:C151"/>
    <mergeCell ref="Z36:AA36"/>
    <mergeCell ref="Z38:AA38"/>
    <mergeCell ref="S29:T29"/>
    <mergeCell ref="U29:V29"/>
    <mergeCell ref="S30:T30"/>
    <mergeCell ref="D151:E151"/>
    <mergeCell ref="B27:AK27"/>
    <mergeCell ref="S31:T31"/>
    <mergeCell ref="S40:T40"/>
    <mergeCell ref="D153:E153"/>
    <mergeCell ref="Z72:AA72"/>
    <mergeCell ref="D152:E152"/>
    <mergeCell ref="Z40:AA40"/>
    <mergeCell ref="AC65:AD65"/>
    <mergeCell ref="AJ70:AK70"/>
    <mergeCell ref="AE63:AF63"/>
    <mergeCell ref="X77:Y77"/>
    <mergeCell ref="C2:AG2"/>
    <mergeCell ref="AH2:AJ2"/>
    <mergeCell ref="B4:AK4"/>
    <mergeCell ref="AF6:AG6"/>
    <mergeCell ref="AH6:AK6"/>
    <mergeCell ref="AF9:AG9"/>
    <mergeCell ref="AF10:AG10"/>
    <mergeCell ref="AH9:AI9"/>
    <mergeCell ref="AJ9:AK9"/>
    <mergeCell ref="AH10:AI10"/>
    <mergeCell ref="AJ10:AK10"/>
    <mergeCell ref="AJ8:AK8"/>
    <mergeCell ref="AJ7:AK7"/>
    <mergeCell ref="AH7:AI7"/>
    <mergeCell ref="AF7:AG7"/>
    <mergeCell ref="AF8:AG8"/>
    <mergeCell ref="AH8:AI8"/>
    <mergeCell ref="AJ77:AK77"/>
    <mergeCell ref="X75:Y75"/>
    <mergeCell ref="S43:AD60"/>
    <mergeCell ref="AC34:AD34"/>
    <mergeCell ref="AC36:AD36"/>
    <mergeCell ref="AC37:AD37"/>
    <mergeCell ref="AC29:AD29"/>
    <mergeCell ref="S109:T109"/>
    <mergeCell ref="Z63:AA63"/>
    <mergeCell ref="B61:AK61"/>
    <mergeCell ref="Q109:R109"/>
    <mergeCell ref="U37:V37"/>
    <mergeCell ref="U34:V34"/>
    <mergeCell ref="U65:V65"/>
    <mergeCell ref="X34:Y34"/>
    <mergeCell ref="S64:T64"/>
    <mergeCell ref="X65:Y65"/>
    <mergeCell ref="AJ73:AK73"/>
    <mergeCell ref="AJ71:AK71"/>
    <mergeCell ref="Z41:AA41"/>
    <mergeCell ref="Z39:AA39"/>
    <mergeCell ref="S39:T39"/>
    <mergeCell ref="AJ64:AK64"/>
    <mergeCell ref="AJ63:AK63"/>
    <mergeCell ref="AC66:AD66"/>
    <mergeCell ref="AC68:AD68"/>
    <mergeCell ref="Z29:AA29"/>
    <mergeCell ref="X29:Y29"/>
    <mergeCell ref="X30:Y30"/>
    <mergeCell ref="Z30:AA30"/>
    <mergeCell ref="X31:Y31"/>
    <mergeCell ref="Z32:AA32"/>
    <mergeCell ref="Z34:AA34"/>
    <mergeCell ref="U38:V38"/>
    <mergeCell ref="U30:V30"/>
    <mergeCell ref="Z31:AA31"/>
    <mergeCell ref="U31:V31"/>
    <mergeCell ref="U32:V32"/>
    <mergeCell ref="U33:V33"/>
    <mergeCell ref="AJ65:AK65"/>
    <mergeCell ref="U36:V36"/>
    <mergeCell ref="X32:Y32"/>
    <mergeCell ref="X33:Y33"/>
    <mergeCell ref="AE64:AF64"/>
    <mergeCell ref="S32:T32"/>
    <mergeCell ref="AH63:AI63"/>
    <mergeCell ref="AH64:AI64"/>
    <mergeCell ref="AH65:AI65"/>
    <mergeCell ref="AC38:AD38"/>
    <mergeCell ref="AE38:AF38"/>
    <mergeCell ref="AC39:AD39"/>
    <mergeCell ref="AE39:AF39"/>
    <mergeCell ref="AC40:AD40"/>
    <mergeCell ref="AE40:AF40"/>
    <mergeCell ref="AC41:AD41"/>
    <mergeCell ref="AE41:AF41"/>
    <mergeCell ref="AE43:AK60"/>
    <mergeCell ref="AE34:AF34"/>
    <mergeCell ref="AE36:AF36"/>
    <mergeCell ref="AE37:AF37"/>
    <mergeCell ref="U39:V39"/>
    <mergeCell ref="U64:V64"/>
    <mergeCell ref="X63:Y63"/>
    <mergeCell ref="AC64:AD64"/>
    <mergeCell ref="AE65:AF65"/>
    <mergeCell ref="AE66:AF66"/>
    <mergeCell ref="Z64:AA64"/>
    <mergeCell ref="U41:V41"/>
    <mergeCell ref="S33:T33"/>
    <mergeCell ref="AH68:AI68"/>
    <mergeCell ref="Z68:AA68"/>
    <mergeCell ref="Z70:AA70"/>
    <mergeCell ref="AC70:AD70"/>
    <mergeCell ref="S66:T66"/>
    <mergeCell ref="U70:V70"/>
    <mergeCell ref="U68:V68"/>
    <mergeCell ref="S68:T68"/>
    <mergeCell ref="X70:Y70"/>
    <mergeCell ref="AH70:AI70"/>
    <mergeCell ref="AC67:AD67"/>
    <mergeCell ref="U66:V66"/>
    <mergeCell ref="AH66:AI66"/>
    <mergeCell ref="AE67:AF67"/>
    <mergeCell ref="AC63:AD63"/>
    <mergeCell ref="AE68:AF68"/>
    <mergeCell ref="Z66:AA66"/>
    <mergeCell ref="S34:T34"/>
    <mergeCell ref="B136:AK138"/>
    <mergeCell ref="Q110:R110"/>
    <mergeCell ref="Q111:R111"/>
    <mergeCell ref="Q112:R112"/>
    <mergeCell ref="Q113:R113"/>
    <mergeCell ref="Q114:R114"/>
    <mergeCell ref="S113:T113"/>
    <mergeCell ref="X118:AI134"/>
    <mergeCell ref="AJ118:AK134"/>
    <mergeCell ref="B118:M134"/>
    <mergeCell ref="N118:O134"/>
    <mergeCell ref="S114:T114"/>
    <mergeCell ref="S112:T112"/>
    <mergeCell ref="S111:T111"/>
    <mergeCell ref="S110:T110"/>
    <mergeCell ref="P101:Q101"/>
    <mergeCell ref="P102:Q102"/>
    <mergeCell ref="P103:Q103"/>
    <mergeCell ref="P104:Q104"/>
    <mergeCell ref="P105:Q105"/>
    <mergeCell ref="B83:M96"/>
    <mergeCell ref="N83:Q96"/>
    <mergeCell ref="S88:T88"/>
    <mergeCell ref="U88:V88"/>
    <mergeCell ref="S89:T89"/>
    <mergeCell ref="U89:V89"/>
    <mergeCell ref="S84:T84"/>
    <mergeCell ref="U84:V84"/>
    <mergeCell ref="S85:T85"/>
    <mergeCell ref="U85:V85"/>
    <mergeCell ref="S86:T86"/>
    <mergeCell ref="S87:T87"/>
    <mergeCell ref="U87:V87"/>
    <mergeCell ref="U86:V86"/>
    <mergeCell ref="R100:S100"/>
    <mergeCell ref="R101:S101"/>
    <mergeCell ref="R102:S102"/>
    <mergeCell ref="R103:S103"/>
    <mergeCell ref="R104:S104"/>
    <mergeCell ref="R105:S105"/>
    <mergeCell ref="V101:W101"/>
    <mergeCell ref="V102:W102"/>
    <mergeCell ref="V103:W103"/>
    <mergeCell ref="V104:W104"/>
    <mergeCell ref="V105:W105"/>
    <mergeCell ref="V100:W100"/>
    <mergeCell ref="T100:U100"/>
    <mergeCell ref="T101:U101"/>
    <mergeCell ref="T102:U102"/>
    <mergeCell ref="T103:U103"/>
    <mergeCell ref="T104:U104"/>
    <mergeCell ref="T105:U105"/>
  </mergeCells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rowBreaks count="1" manualBreakCount="1">
    <brk id="60" max="16383" man="1"/>
  </rowBreaks>
  <customProperties>
    <customPr name="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V111"/>
  <sheetViews>
    <sheetView showGridLines="0" zoomScale="70" zoomScaleNormal="85" zoomScaleSheetLayoutView="80" workbookViewId="0"/>
  </sheetViews>
  <sheetFormatPr defaultColWidth="9" defaultRowHeight="17.350000000000001" x14ac:dyDescent="0.35"/>
  <cols>
    <col min="1" max="1" width="2" style="12" customWidth="1"/>
    <col min="2" max="2" width="9" style="12"/>
    <col min="3" max="3" width="2" style="12" customWidth="1"/>
    <col min="4" max="5" width="9" style="12"/>
    <col min="6" max="6" width="9" style="100"/>
    <col min="7" max="9" width="2" style="5" customWidth="1"/>
    <col min="10" max="10" width="9.44140625" style="41" bestFit="1" customWidth="1"/>
    <col min="11" max="11" width="9.44140625" style="13" bestFit="1" customWidth="1"/>
    <col min="12" max="13" width="2" style="5" customWidth="1"/>
    <col min="14" max="14" width="9.109375" style="5" customWidth="1"/>
    <col min="15" max="16" width="2" style="5" customWidth="1"/>
    <col min="17" max="17" width="9" style="41"/>
    <col min="18" max="19" width="9" style="12" customWidth="1"/>
    <col min="20" max="20" width="9" style="13"/>
    <col min="21" max="21" width="2" style="5" customWidth="1"/>
    <col min="22" max="22" width="9" style="41"/>
    <col min="23" max="23" width="9" style="12" customWidth="1"/>
    <col min="24" max="24" width="8.109375" style="12" hidden="1" customWidth="1"/>
    <col min="25" max="25" width="2.44140625" style="12" hidden="1" customWidth="1"/>
    <col min="26" max="27" width="6" style="12" hidden="1" customWidth="1"/>
    <col min="28" max="28" width="5.109375" style="12" hidden="1" customWidth="1"/>
    <col min="29" max="29" width="9" style="12" hidden="1" customWidth="1"/>
    <col min="30" max="30" width="9" style="12" customWidth="1"/>
    <col min="31" max="32" width="9" customWidth="1"/>
    <col min="37" max="16384" width="9" style="12"/>
  </cols>
  <sheetData>
    <row r="1" spans="1:36" x14ac:dyDescent="0.35">
      <c r="A1" s="40" t="s">
        <v>64</v>
      </c>
      <c r="I1" s="41"/>
      <c r="K1" s="41"/>
      <c r="L1" s="41"/>
      <c r="M1" s="41"/>
      <c r="N1" s="41"/>
      <c r="O1" s="41"/>
      <c r="P1" s="41"/>
      <c r="R1" s="41"/>
      <c r="S1" s="41"/>
      <c r="T1" s="41"/>
      <c r="U1" s="41"/>
      <c r="W1" s="103" t="s">
        <v>6</v>
      </c>
    </row>
    <row r="2" spans="1:36" x14ac:dyDescent="0.35">
      <c r="A2" s="40"/>
      <c r="I2" s="492" t="s">
        <v>0</v>
      </c>
      <c r="J2" s="493"/>
      <c r="K2" s="500" t="s">
        <v>1</v>
      </c>
      <c r="L2" s="492"/>
      <c r="M2" s="101"/>
      <c r="N2" s="102"/>
      <c r="O2" s="102"/>
      <c r="P2" s="501" t="s">
        <v>2</v>
      </c>
      <c r="Q2" s="502"/>
      <c r="R2" s="494">
        <v>2025</v>
      </c>
      <c r="S2" s="495"/>
      <c r="T2" s="496" t="s">
        <v>59</v>
      </c>
      <c r="U2" s="497"/>
      <c r="W2" s="103" t="s">
        <v>7</v>
      </c>
    </row>
    <row r="3" spans="1:36" x14ac:dyDescent="0.35">
      <c r="I3" s="104"/>
      <c r="J3" s="104">
        <v>45919</v>
      </c>
      <c r="K3" s="505">
        <v>45918</v>
      </c>
      <c r="L3" s="506"/>
      <c r="M3" s="18"/>
      <c r="N3" s="19"/>
      <c r="O3" s="19"/>
      <c r="P3" s="503"/>
      <c r="Q3" s="504"/>
      <c r="R3" s="96" t="s">
        <v>57</v>
      </c>
      <c r="S3" s="105" t="s">
        <v>58</v>
      </c>
      <c r="T3" s="498"/>
      <c r="U3" s="499"/>
      <c r="W3" s="358" t="s">
        <v>8</v>
      </c>
    </row>
    <row r="4" spans="1:36" s="20" customFormat="1" x14ac:dyDescent="0.35">
      <c r="B4" s="106"/>
      <c r="C4" s="107"/>
      <c r="D4" s="106"/>
      <c r="E4" s="106"/>
      <c r="F4" s="108"/>
      <c r="G4" s="7"/>
      <c r="H4" s="7"/>
      <c r="I4" s="109">
        <v>45919</v>
      </c>
      <c r="J4" s="110">
        <v>45918</v>
      </c>
      <c r="K4" s="111"/>
      <c r="L4" s="112"/>
      <c r="M4" s="112"/>
      <c r="N4" s="112"/>
      <c r="O4" s="7"/>
      <c r="P4" s="7"/>
      <c r="Q4" s="113"/>
      <c r="R4" s="106"/>
      <c r="S4" s="106"/>
      <c r="T4" s="111"/>
      <c r="U4" s="112"/>
      <c r="V4" s="113"/>
      <c r="Y4" s="5" t="s">
        <v>121</v>
      </c>
      <c r="Z4" s="114" t="s">
        <v>111</v>
      </c>
      <c r="AA4" s="5" t="s">
        <v>119</v>
      </c>
      <c r="AB4" s="114" t="s">
        <v>124</v>
      </c>
      <c r="AE4"/>
      <c r="AF4"/>
      <c r="AG4"/>
      <c r="AH4"/>
      <c r="AI4"/>
      <c r="AJ4"/>
    </row>
    <row r="5" spans="1:36" s="20" customFormat="1" ht="16.5" customHeight="1" x14ac:dyDescent="0.35">
      <c r="A5" s="359"/>
      <c r="B5" s="484" t="s">
        <v>219</v>
      </c>
      <c r="C5" s="115"/>
      <c r="D5" s="487" t="s">
        <v>27</v>
      </c>
      <c r="E5" s="97" t="s">
        <v>277</v>
      </c>
      <c r="F5" s="233" t="s">
        <v>50</v>
      </c>
      <c r="G5" s="95"/>
      <c r="H5" s="116"/>
      <c r="I5" s="21"/>
      <c r="J5" s="26">
        <v>84.47</v>
      </c>
      <c r="K5" s="26">
        <v>84.87</v>
      </c>
      <c r="L5" s="9"/>
      <c r="M5" s="5"/>
      <c r="N5" s="219" t="s">
        <v>6</v>
      </c>
      <c r="O5" s="23"/>
      <c r="P5" s="24"/>
      <c r="Q5" s="353">
        <v>-4.7130906091670281E-3</v>
      </c>
      <c r="R5" s="354">
        <v>98.39</v>
      </c>
      <c r="S5" s="354">
        <v>78.73</v>
      </c>
      <c r="T5" s="353" t="s">
        <v>137</v>
      </c>
      <c r="U5" s="9"/>
      <c r="V5" s="5"/>
      <c r="W5" s="41"/>
      <c r="X5" s="12"/>
      <c r="Y5" s="12" t="s">
        <v>117</v>
      </c>
      <c r="Z5" s="117">
        <v>499</v>
      </c>
      <c r="AA5" s="5" t="s">
        <v>120</v>
      </c>
      <c r="AB5" s="117">
        <v>1</v>
      </c>
      <c r="AE5"/>
      <c r="AF5"/>
      <c r="AG5"/>
      <c r="AH5"/>
      <c r="AI5"/>
      <c r="AJ5"/>
    </row>
    <row r="6" spans="1:36" s="20" customFormat="1" x14ac:dyDescent="0.35">
      <c r="A6" s="103"/>
      <c r="B6" s="485"/>
      <c r="C6" s="115"/>
      <c r="D6" s="487"/>
      <c r="E6" s="97" t="s">
        <v>295</v>
      </c>
      <c r="F6" s="350" t="s">
        <v>50</v>
      </c>
      <c r="G6" s="95"/>
      <c r="H6" s="116"/>
      <c r="I6" s="21"/>
      <c r="J6" s="26">
        <v>80.34</v>
      </c>
      <c r="K6" s="26">
        <v>80.64</v>
      </c>
      <c r="L6" s="9"/>
      <c r="M6" s="5"/>
      <c r="N6" s="219" t="s">
        <v>6</v>
      </c>
      <c r="O6" s="23"/>
      <c r="P6" s="24"/>
      <c r="Q6" s="355">
        <v>-3.7202380952380599E-3</v>
      </c>
      <c r="R6" s="356">
        <v>85.25</v>
      </c>
      <c r="S6" s="356">
        <v>72.75</v>
      </c>
      <c r="T6" s="353" t="s">
        <v>137</v>
      </c>
      <c r="U6" s="9"/>
      <c r="V6" s="5"/>
      <c r="W6" s="41"/>
      <c r="X6" s="12"/>
      <c r="Y6" s="12" t="s">
        <v>117</v>
      </c>
      <c r="Z6" s="117">
        <v>499</v>
      </c>
      <c r="AA6" s="5" t="s">
        <v>120</v>
      </c>
      <c r="AB6" s="117">
        <v>2</v>
      </c>
      <c r="AE6"/>
      <c r="AF6"/>
      <c r="AG6"/>
      <c r="AH6"/>
      <c r="AI6"/>
      <c r="AJ6"/>
    </row>
    <row r="7" spans="1:36" s="20" customFormat="1" x14ac:dyDescent="0.35">
      <c r="A7" s="103"/>
      <c r="B7" s="485"/>
      <c r="C7" s="115"/>
      <c r="D7" s="487"/>
      <c r="E7" s="97" t="s">
        <v>296</v>
      </c>
      <c r="F7" s="350" t="s">
        <v>50</v>
      </c>
      <c r="G7" s="95"/>
      <c r="H7" s="116"/>
      <c r="I7" s="21"/>
      <c r="J7" s="26">
        <v>76.59</v>
      </c>
      <c r="K7" s="26">
        <v>76.86</v>
      </c>
      <c r="L7" s="9"/>
      <c r="M7" s="5"/>
      <c r="N7" s="219" t="s">
        <v>6</v>
      </c>
      <c r="O7" s="23"/>
      <c r="P7" s="24"/>
      <c r="Q7" s="355">
        <v>-3.5128805620608383E-3</v>
      </c>
      <c r="R7" s="356">
        <v>76.86</v>
      </c>
      <c r="S7" s="356">
        <v>69.38</v>
      </c>
      <c r="T7" s="353" t="s">
        <v>137</v>
      </c>
      <c r="U7" s="9"/>
      <c r="V7" s="5"/>
      <c r="W7" s="41"/>
      <c r="X7" s="12"/>
      <c r="Y7" s="12" t="s">
        <v>117</v>
      </c>
      <c r="Z7" s="117">
        <v>499</v>
      </c>
      <c r="AA7" s="5" t="s">
        <v>120</v>
      </c>
      <c r="AB7" s="117">
        <v>3</v>
      </c>
      <c r="AE7"/>
      <c r="AF7"/>
      <c r="AG7"/>
      <c r="AH7"/>
      <c r="AI7"/>
      <c r="AJ7"/>
    </row>
    <row r="8" spans="1:36" s="20" customFormat="1" x14ac:dyDescent="0.35">
      <c r="A8" s="103"/>
      <c r="B8" s="485"/>
      <c r="C8" s="115"/>
      <c r="D8" s="92"/>
      <c r="E8" s="93"/>
      <c r="F8" s="95"/>
      <c r="G8" s="95"/>
      <c r="H8" s="116"/>
      <c r="I8" s="21"/>
      <c r="J8" s="26"/>
      <c r="K8" s="26"/>
      <c r="L8" s="9"/>
      <c r="M8" s="5"/>
      <c r="N8" s="219"/>
      <c r="O8" s="23"/>
      <c r="P8" s="24"/>
      <c r="Q8" s="25"/>
      <c r="R8" s="161"/>
      <c r="S8" s="161"/>
      <c r="T8" s="25"/>
      <c r="U8" s="9"/>
      <c r="V8" s="5"/>
      <c r="W8" s="41"/>
      <c r="X8" s="12"/>
      <c r="Y8" s="12"/>
      <c r="Z8" s="117"/>
      <c r="AA8" s="5"/>
      <c r="AB8" s="117"/>
      <c r="AE8"/>
      <c r="AF8"/>
      <c r="AG8"/>
      <c r="AH8"/>
      <c r="AI8"/>
      <c r="AJ8"/>
    </row>
    <row r="9" spans="1:36" x14ac:dyDescent="0.35">
      <c r="A9" s="5"/>
      <c r="B9" s="485"/>
      <c r="C9" s="115"/>
      <c r="D9" s="487" t="s">
        <v>229</v>
      </c>
      <c r="E9" s="490" t="s">
        <v>277</v>
      </c>
      <c r="F9" s="95" t="s">
        <v>50</v>
      </c>
      <c r="G9" s="95"/>
      <c r="H9" s="116"/>
      <c r="I9" s="21"/>
      <c r="J9" s="26">
        <v>87.48</v>
      </c>
      <c r="K9" s="26">
        <v>88.04</v>
      </c>
      <c r="L9" s="9"/>
      <c r="N9" s="219" t="s">
        <v>6</v>
      </c>
      <c r="O9" s="23"/>
      <c r="P9" s="24"/>
      <c r="Q9" s="25">
        <v>-6.3607451158564539E-3</v>
      </c>
      <c r="R9" s="161">
        <v>101.53</v>
      </c>
      <c r="S9" s="161">
        <v>77.62</v>
      </c>
      <c r="T9" s="25" t="s">
        <v>137</v>
      </c>
      <c r="U9" s="9"/>
      <c r="V9" s="5"/>
      <c r="W9" s="41"/>
      <c r="Y9" s="12" t="s">
        <v>117</v>
      </c>
      <c r="Z9" s="117">
        <v>7</v>
      </c>
      <c r="AA9" s="5" t="s">
        <v>120</v>
      </c>
      <c r="AB9" s="117">
        <v>1</v>
      </c>
    </row>
    <row r="10" spans="1:36" x14ac:dyDescent="0.35">
      <c r="A10" s="5"/>
      <c r="B10" s="485"/>
      <c r="C10" s="115"/>
      <c r="D10" s="487"/>
      <c r="E10" s="490" t="s">
        <v>277</v>
      </c>
      <c r="F10" s="95" t="s">
        <v>52</v>
      </c>
      <c r="G10" s="95"/>
      <c r="H10" s="116"/>
      <c r="I10" s="21"/>
      <c r="J10" s="26">
        <v>92.41</v>
      </c>
      <c r="K10" s="26">
        <v>92.92</v>
      </c>
      <c r="L10" s="9"/>
      <c r="N10" s="219" t="s">
        <v>6</v>
      </c>
      <c r="O10" s="23"/>
      <c r="P10" s="24"/>
      <c r="Q10" s="25">
        <v>-5.4885923374946742E-3</v>
      </c>
      <c r="R10" s="161">
        <v>111.6</v>
      </c>
      <c r="S10" s="161">
        <v>86.81</v>
      </c>
      <c r="T10" s="25" t="s">
        <v>137</v>
      </c>
      <c r="U10" s="9"/>
      <c r="V10" s="5"/>
      <c r="W10" s="41"/>
      <c r="Y10" s="12" t="s">
        <v>117</v>
      </c>
      <c r="Z10" s="117">
        <v>8</v>
      </c>
      <c r="AA10" s="5" t="s">
        <v>120</v>
      </c>
      <c r="AB10" s="117">
        <v>1</v>
      </c>
    </row>
    <row r="11" spans="1:36" x14ac:dyDescent="0.35">
      <c r="A11" s="5"/>
      <c r="B11" s="485"/>
      <c r="C11" s="115"/>
      <c r="D11" s="487"/>
      <c r="E11" s="490" t="s">
        <v>295</v>
      </c>
      <c r="F11" s="94" t="s">
        <v>50</v>
      </c>
      <c r="G11" s="95"/>
      <c r="H11" s="116"/>
      <c r="I11" s="21"/>
      <c r="J11" s="26">
        <v>83.6</v>
      </c>
      <c r="K11" s="26">
        <v>83.95</v>
      </c>
      <c r="L11" s="9"/>
      <c r="N11" s="219" t="s">
        <v>6</v>
      </c>
      <c r="O11" s="23"/>
      <c r="P11" s="24"/>
      <c r="Q11" s="31">
        <v>-4.1691483025611499E-3</v>
      </c>
      <c r="R11" s="162">
        <v>86.83</v>
      </c>
      <c r="S11" s="162">
        <v>71.760000000000005</v>
      </c>
      <c r="T11" s="31" t="s">
        <v>137</v>
      </c>
      <c r="U11" s="9"/>
      <c r="V11" s="5"/>
      <c r="W11" s="41"/>
      <c r="Y11" s="12" t="s">
        <v>117</v>
      </c>
      <c r="Z11" s="117">
        <v>7</v>
      </c>
      <c r="AA11" s="5" t="s">
        <v>120</v>
      </c>
      <c r="AB11" s="117">
        <v>2</v>
      </c>
    </row>
    <row r="12" spans="1:36" x14ac:dyDescent="0.35">
      <c r="A12" s="5"/>
      <c r="B12" s="485"/>
      <c r="C12" s="115"/>
      <c r="D12" s="487"/>
      <c r="E12" s="490" t="s">
        <v>295</v>
      </c>
      <c r="F12" s="95" t="s">
        <v>52</v>
      </c>
      <c r="G12" s="95"/>
      <c r="H12" s="116"/>
      <c r="I12" s="21"/>
      <c r="J12" s="26">
        <v>89.5</v>
      </c>
      <c r="K12" s="26">
        <v>89.29</v>
      </c>
      <c r="L12" s="9"/>
      <c r="N12" s="219" t="s">
        <v>7</v>
      </c>
      <c r="O12" s="23"/>
      <c r="P12" s="24"/>
      <c r="Q12" s="29">
        <v>2.3518871094186777E-3</v>
      </c>
      <c r="R12" s="160">
        <v>97.48</v>
      </c>
      <c r="S12" s="160">
        <v>81.84</v>
      </c>
      <c r="T12" s="29" t="s">
        <v>137</v>
      </c>
      <c r="U12" s="9"/>
      <c r="V12" s="5"/>
      <c r="W12" s="41"/>
      <c r="Y12" s="12" t="s">
        <v>117</v>
      </c>
      <c r="Z12" s="117">
        <v>8</v>
      </c>
      <c r="AA12" s="5" t="s">
        <v>120</v>
      </c>
      <c r="AB12" s="117">
        <v>2</v>
      </c>
    </row>
    <row r="13" spans="1:36" x14ac:dyDescent="0.35">
      <c r="A13" s="5"/>
      <c r="B13" s="485"/>
      <c r="C13" s="115"/>
      <c r="D13" s="487"/>
      <c r="E13" s="490" t="s">
        <v>296</v>
      </c>
      <c r="F13" s="94" t="s">
        <v>50</v>
      </c>
      <c r="G13" s="95"/>
      <c r="H13" s="116"/>
      <c r="I13" s="21"/>
      <c r="J13" s="26">
        <v>77.61</v>
      </c>
      <c r="K13" s="26">
        <v>77.84</v>
      </c>
      <c r="L13" s="9"/>
      <c r="N13" s="219" t="s">
        <v>6</v>
      </c>
      <c r="O13" s="23"/>
      <c r="P13" s="24"/>
      <c r="Q13" s="25">
        <v>-2.9547790339157754E-3</v>
      </c>
      <c r="R13" s="161">
        <v>77.84</v>
      </c>
      <c r="S13" s="161">
        <v>67.28</v>
      </c>
      <c r="T13" s="25" t="s">
        <v>137</v>
      </c>
      <c r="U13" s="9"/>
      <c r="V13" s="5"/>
      <c r="W13" s="41"/>
      <c r="Y13" s="12" t="s">
        <v>117</v>
      </c>
      <c r="Z13" s="117">
        <v>7</v>
      </c>
      <c r="AA13" s="5" t="s">
        <v>120</v>
      </c>
      <c r="AB13" s="117">
        <v>3</v>
      </c>
    </row>
    <row r="14" spans="1:36" x14ac:dyDescent="0.35">
      <c r="A14" s="5"/>
      <c r="B14" s="485"/>
      <c r="C14" s="115"/>
      <c r="D14" s="487"/>
      <c r="E14" s="490" t="s">
        <v>296</v>
      </c>
      <c r="F14" s="233" t="s">
        <v>52</v>
      </c>
      <c r="G14" s="95"/>
      <c r="H14" s="116"/>
      <c r="I14" s="21"/>
      <c r="J14" s="26">
        <v>83.79</v>
      </c>
      <c r="K14" s="26">
        <v>83.82</v>
      </c>
      <c r="L14" s="9"/>
      <c r="N14" s="219" t="s">
        <v>6</v>
      </c>
      <c r="O14" s="23"/>
      <c r="P14" s="24"/>
      <c r="Q14" s="353">
        <v>-3.5790980672854844E-4</v>
      </c>
      <c r="R14" s="354">
        <v>87.9</v>
      </c>
      <c r="S14" s="354">
        <v>77.03</v>
      </c>
      <c r="T14" s="353" t="s">
        <v>137</v>
      </c>
      <c r="U14" s="9"/>
      <c r="V14" s="5"/>
      <c r="W14" s="41"/>
      <c r="Y14" s="12" t="s">
        <v>117</v>
      </c>
      <c r="Z14" s="117">
        <v>8</v>
      </c>
      <c r="AA14" s="5" t="s">
        <v>120</v>
      </c>
      <c r="AB14" s="117">
        <v>3</v>
      </c>
    </row>
    <row r="15" spans="1:36" x14ac:dyDescent="0.35">
      <c r="A15" s="5"/>
      <c r="B15" s="485"/>
      <c r="C15" s="115"/>
      <c r="D15" s="92"/>
      <c r="E15" s="93"/>
      <c r="F15" s="95"/>
      <c r="G15" s="95"/>
      <c r="H15" s="116"/>
      <c r="I15" s="21"/>
      <c r="J15" s="26"/>
      <c r="K15" s="26"/>
      <c r="L15" s="9"/>
      <c r="N15" s="219"/>
      <c r="O15" s="23"/>
      <c r="P15" s="24"/>
      <c r="Q15" s="25"/>
      <c r="R15" s="161"/>
      <c r="S15" s="161"/>
      <c r="T15" s="25"/>
      <c r="U15" s="9"/>
      <c r="V15" s="5"/>
      <c r="W15" s="41"/>
      <c r="Z15" s="117"/>
      <c r="AA15" s="5"/>
      <c r="AB15" s="117"/>
    </row>
    <row r="16" spans="1:36" x14ac:dyDescent="0.35">
      <c r="A16" s="5"/>
      <c r="B16" s="485"/>
      <c r="C16" s="115"/>
      <c r="D16" s="487" t="s">
        <v>158</v>
      </c>
      <c r="E16" s="491" t="s">
        <v>277</v>
      </c>
      <c r="F16" s="95" t="s">
        <v>50</v>
      </c>
      <c r="G16" s="95"/>
      <c r="H16" s="116"/>
      <c r="I16" s="21"/>
      <c r="J16" s="26">
        <v>93.27</v>
      </c>
      <c r="K16" s="26">
        <v>93.7</v>
      </c>
      <c r="L16" s="9"/>
      <c r="N16" s="219" t="s">
        <v>6</v>
      </c>
      <c r="O16" s="23"/>
      <c r="P16" s="24"/>
      <c r="Q16" s="25">
        <v>-4.5891141942369989E-3</v>
      </c>
      <c r="R16" s="161">
        <v>103.93</v>
      </c>
      <c r="S16" s="161">
        <v>82.26</v>
      </c>
      <c r="T16" s="25" t="s">
        <v>137</v>
      </c>
      <c r="U16" s="9"/>
      <c r="V16" s="5"/>
      <c r="W16" s="41"/>
      <c r="Y16" s="12" t="s">
        <v>117</v>
      </c>
      <c r="Z16" s="117">
        <v>111</v>
      </c>
      <c r="AA16" s="5" t="s">
        <v>120</v>
      </c>
      <c r="AB16" s="117">
        <v>1</v>
      </c>
    </row>
    <row r="17" spans="1:28" x14ac:dyDescent="0.35">
      <c r="A17" s="5"/>
      <c r="B17" s="485"/>
      <c r="C17" s="115"/>
      <c r="D17" s="487"/>
      <c r="E17" s="491"/>
      <c r="F17" s="233" t="s">
        <v>52</v>
      </c>
      <c r="G17" s="95"/>
      <c r="H17" s="116"/>
      <c r="I17" s="21"/>
      <c r="J17" s="26">
        <v>98.44</v>
      </c>
      <c r="K17" s="26">
        <v>98.95</v>
      </c>
      <c r="L17" s="9"/>
      <c r="N17" s="219" t="s">
        <v>6</v>
      </c>
      <c r="O17" s="23"/>
      <c r="P17" s="24"/>
      <c r="Q17" s="353">
        <v>-5.1541182415361809E-3</v>
      </c>
      <c r="R17" s="354">
        <v>114.13</v>
      </c>
      <c r="S17" s="354">
        <v>91.81</v>
      </c>
      <c r="T17" s="353" t="s">
        <v>137</v>
      </c>
      <c r="U17" s="9"/>
      <c r="V17" s="5"/>
      <c r="W17" s="41"/>
      <c r="Y17" s="12" t="s">
        <v>117</v>
      </c>
      <c r="Z17" s="117">
        <v>112</v>
      </c>
      <c r="AA17" s="5" t="s">
        <v>120</v>
      </c>
      <c r="AB17" s="117">
        <v>1</v>
      </c>
    </row>
    <row r="18" spans="1:28" x14ac:dyDescent="0.35">
      <c r="A18" s="5"/>
      <c r="B18" s="485"/>
      <c r="C18" s="115"/>
      <c r="D18" s="487"/>
      <c r="E18" s="490" t="s">
        <v>295</v>
      </c>
      <c r="F18" s="95" t="s">
        <v>50</v>
      </c>
      <c r="G18" s="95"/>
      <c r="H18" s="116"/>
      <c r="I18" s="21"/>
      <c r="J18" s="26">
        <v>88.98</v>
      </c>
      <c r="K18" s="26">
        <v>89.18</v>
      </c>
      <c r="L18" s="9"/>
      <c r="N18" s="219" t="s">
        <v>6</v>
      </c>
      <c r="O18" s="23"/>
      <c r="P18" s="24"/>
      <c r="Q18" s="25">
        <v>-2.2426553038798255E-3</v>
      </c>
      <c r="R18" s="161">
        <v>89.18</v>
      </c>
      <c r="S18" s="161">
        <v>74.760000000000005</v>
      </c>
      <c r="T18" s="25" t="s">
        <v>137</v>
      </c>
      <c r="U18" s="9"/>
      <c r="V18" s="5"/>
      <c r="W18" s="41"/>
      <c r="Y18" s="12" t="s">
        <v>117</v>
      </c>
      <c r="Z18" s="117">
        <v>111</v>
      </c>
      <c r="AA18" s="5" t="s">
        <v>120</v>
      </c>
      <c r="AB18" s="117">
        <v>2</v>
      </c>
    </row>
    <row r="19" spans="1:28" x14ac:dyDescent="0.35">
      <c r="A19" s="5"/>
      <c r="B19" s="485"/>
      <c r="C19" s="115"/>
      <c r="D19" s="487"/>
      <c r="E19" s="490" t="s">
        <v>295</v>
      </c>
      <c r="F19" s="233" t="s">
        <v>52</v>
      </c>
      <c r="G19" s="95"/>
      <c r="H19" s="116"/>
      <c r="I19" s="21"/>
      <c r="J19" s="26">
        <v>95.13</v>
      </c>
      <c r="K19" s="26">
        <v>94.92</v>
      </c>
      <c r="L19" s="9"/>
      <c r="N19" s="219" t="s">
        <v>7</v>
      </c>
      <c r="O19" s="23"/>
      <c r="P19" s="24"/>
      <c r="Q19" s="353">
        <v>2.2123893805309075E-3</v>
      </c>
      <c r="R19" s="354">
        <v>99.36</v>
      </c>
      <c r="S19" s="354">
        <v>85.09</v>
      </c>
      <c r="T19" s="353" t="s">
        <v>137</v>
      </c>
      <c r="U19" s="9"/>
      <c r="V19" s="5"/>
      <c r="W19" s="41"/>
      <c r="Y19" s="12" t="s">
        <v>117</v>
      </c>
      <c r="Z19" s="117">
        <v>112</v>
      </c>
      <c r="AA19" s="5" t="s">
        <v>120</v>
      </c>
      <c r="AB19" s="117">
        <v>2</v>
      </c>
    </row>
    <row r="20" spans="1:28" x14ac:dyDescent="0.35">
      <c r="A20" s="5"/>
      <c r="B20" s="485"/>
      <c r="C20" s="115"/>
      <c r="D20" s="487"/>
      <c r="E20" s="490" t="s">
        <v>296</v>
      </c>
      <c r="F20" s="95" t="s">
        <v>50</v>
      </c>
      <c r="G20" s="95"/>
      <c r="H20" s="116"/>
      <c r="I20" s="21"/>
      <c r="J20" s="26">
        <v>82.99</v>
      </c>
      <c r="K20" s="26">
        <v>83.22</v>
      </c>
      <c r="L20" s="9"/>
      <c r="N20" s="219" t="s">
        <v>6</v>
      </c>
      <c r="O20" s="23"/>
      <c r="P20" s="24"/>
      <c r="Q20" s="25">
        <v>-2.7637587118481614E-3</v>
      </c>
      <c r="R20" s="161">
        <v>83.22</v>
      </c>
      <c r="S20" s="161">
        <v>71.28</v>
      </c>
      <c r="T20" s="25" t="s">
        <v>137</v>
      </c>
      <c r="U20" s="9"/>
      <c r="V20" s="5"/>
      <c r="W20" s="41"/>
      <c r="Y20" s="12" t="s">
        <v>117</v>
      </c>
      <c r="Z20" s="117">
        <v>111</v>
      </c>
      <c r="AA20" s="5" t="s">
        <v>120</v>
      </c>
      <c r="AB20" s="117">
        <v>3</v>
      </c>
    </row>
    <row r="21" spans="1:28" x14ac:dyDescent="0.35">
      <c r="A21" s="5"/>
      <c r="B21" s="485"/>
      <c r="C21" s="115"/>
      <c r="D21" s="487"/>
      <c r="E21" s="490" t="s">
        <v>296</v>
      </c>
      <c r="F21" s="233" t="s">
        <v>52</v>
      </c>
      <c r="G21" s="95"/>
      <c r="H21" s="116"/>
      <c r="I21" s="21"/>
      <c r="J21" s="26">
        <v>89.42</v>
      </c>
      <c r="K21" s="26">
        <v>89.45</v>
      </c>
      <c r="L21" s="9"/>
      <c r="N21" s="219" t="s">
        <v>6</v>
      </c>
      <c r="O21" s="23"/>
      <c r="P21" s="24"/>
      <c r="Q21" s="353">
        <v>-3.3538289547234358E-4</v>
      </c>
      <c r="R21" s="354">
        <v>89.9</v>
      </c>
      <c r="S21" s="354">
        <v>81.03</v>
      </c>
      <c r="T21" s="353" t="s">
        <v>137</v>
      </c>
      <c r="U21" s="9"/>
      <c r="V21" s="5"/>
      <c r="W21" s="41"/>
      <c r="Y21" s="12" t="s">
        <v>117</v>
      </c>
      <c r="Z21" s="117">
        <v>112</v>
      </c>
      <c r="AA21" s="5" t="s">
        <v>120</v>
      </c>
      <c r="AB21" s="117">
        <v>3</v>
      </c>
    </row>
    <row r="22" spans="1:28" x14ac:dyDescent="0.35">
      <c r="A22" s="5"/>
      <c r="B22" s="485"/>
      <c r="C22" s="115"/>
      <c r="D22" s="92"/>
      <c r="E22" s="95"/>
      <c r="F22" s="95"/>
      <c r="G22" s="21"/>
      <c r="H22" s="116"/>
      <c r="I22" s="9"/>
      <c r="J22" s="26"/>
      <c r="K22" s="26"/>
      <c r="L22" s="9"/>
      <c r="N22" s="47"/>
      <c r="O22" s="23"/>
      <c r="P22" s="24"/>
      <c r="Q22" s="25"/>
      <c r="R22" s="161"/>
      <c r="S22" s="161"/>
      <c r="T22" s="25"/>
      <c r="U22" s="9"/>
      <c r="V22" s="5"/>
      <c r="W22" s="41"/>
      <c r="Z22" s="117"/>
      <c r="AB22" s="117"/>
    </row>
    <row r="23" spans="1:28" x14ac:dyDescent="0.35">
      <c r="A23" s="5"/>
      <c r="B23" s="485"/>
      <c r="C23" s="115"/>
      <c r="D23" s="487" t="s">
        <v>28</v>
      </c>
      <c r="E23" s="483" t="s">
        <v>277</v>
      </c>
      <c r="F23" s="95" t="s">
        <v>50</v>
      </c>
      <c r="G23" s="21"/>
      <c r="H23" s="116"/>
      <c r="I23" s="9"/>
      <c r="J23" s="26">
        <v>59</v>
      </c>
      <c r="K23" s="26">
        <v>59.74</v>
      </c>
      <c r="L23" s="9"/>
      <c r="N23" s="219" t="s">
        <v>6</v>
      </c>
      <c r="O23" s="23"/>
      <c r="P23" s="24"/>
      <c r="Q23" s="25">
        <v>-1.2387010378306026E-2</v>
      </c>
      <c r="R23" s="22">
        <v>74.989999999999995</v>
      </c>
      <c r="S23" s="161">
        <v>57.93</v>
      </c>
      <c r="T23" s="25" t="s">
        <v>137</v>
      </c>
      <c r="U23" s="9"/>
      <c r="V23" s="5"/>
      <c r="W23" s="41"/>
      <c r="Y23" s="12" t="s">
        <v>117</v>
      </c>
      <c r="Z23" s="117">
        <v>9</v>
      </c>
      <c r="AA23" s="5" t="s">
        <v>120</v>
      </c>
      <c r="AB23" s="117">
        <v>1</v>
      </c>
    </row>
    <row r="24" spans="1:28" x14ac:dyDescent="0.35">
      <c r="A24" s="5"/>
      <c r="B24" s="485"/>
      <c r="C24" s="115"/>
      <c r="D24" s="487"/>
      <c r="E24" s="483" t="s">
        <v>277</v>
      </c>
      <c r="F24" s="95" t="s">
        <v>52</v>
      </c>
      <c r="G24" s="21"/>
      <c r="H24" s="116"/>
      <c r="I24" s="9"/>
      <c r="J24" s="26">
        <v>66.7</v>
      </c>
      <c r="K24" s="26">
        <v>67.25</v>
      </c>
      <c r="L24" s="9"/>
      <c r="N24" s="219" t="s">
        <v>6</v>
      </c>
      <c r="O24" s="23"/>
      <c r="P24" s="24"/>
      <c r="Q24" s="25">
        <v>-8.1784386617099955E-3</v>
      </c>
      <c r="R24" s="161">
        <v>87.17</v>
      </c>
      <c r="S24" s="161">
        <v>66.7</v>
      </c>
      <c r="T24" s="25" t="s">
        <v>137</v>
      </c>
      <c r="U24" s="9"/>
      <c r="V24" s="5"/>
      <c r="W24" s="41"/>
      <c r="Y24" s="12" t="s">
        <v>117</v>
      </c>
      <c r="Z24" s="117">
        <v>10</v>
      </c>
      <c r="AA24" s="5" t="s">
        <v>120</v>
      </c>
      <c r="AB24" s="117">
        <v>1</v>
      </c>
    </row>
    <row r="25" spans="1:28" x14ac:dyDescent="0.35">
      <c r="A25" s="5"/>
      <c r="B25" s="485"/>
      <c r="C25" s="115"/>
      <c r="D25" s="487"/>
      <c r="E25" s="483" t="s">
        <v>295</v>
      </c>
      <c r="F25" s="94" t="s">
        <v>50</v>
      </c>
      <c r="G25" s="21"/>
      <c r="H25" s="116"/>
      <c r="I25" s="9"/>
      <c r="J25" s="26">
        <v>58.61</v>
      </c>
      <c r="K25" s="26">
        <v>59.38</v>
      </c>
      <c r="L25" s="9"/>
      <c r="N25" s="219" t="s">
        <v>6</v>
      </c>
      <c r="O25" s="23"/>
      <c r="P25" s="24"/>
      <c r="Q25" s="31">
        <v>-1.2967329067025987E-2</v>
      </c>
      <c r="R25" s="162">
        <v>69.17</v>
      </c>
      <c r="S25" s="162">
        <v>57.29</v>
      </c>
      <c r="T25" s="31" t="s">
        <v>137</v>
      </c>
      <c r="U25" s="9"/>
      <c r="V25" s="5"/>
      <c r="W25" s="41"/>
      <c r="Y25" s="12" t="s">
        <v>117</v>
      </c>
      <c r="Z25" s="117">
        <v>9</v>
      </c>
      <c r="AA25" s="5" t="s">
        <v>120</v>
      </c>
      <c r="AB25" s="117">
        <v>2</v>
      </c>
    </row>
    <row r="26" spans="1:28" x14ac:dyDescent="0.35">
      <c r="A26" s="5"/>
      <c r="B26" s="485"/>
      <c r="C26" s="115"/>
      <c r="D26" s="487"/>
      <c r="E26" s="483" t="s">
        <v>295</v>
      </c>
      <c r="F26" s="118" t="s">
        <v>52</v>
      </c>
      <c r="G26" s="21"/>
      <c r="H26" s="116"/>
      <c r="I26" s="9"/>
      <c r="J26" s="26">
        <v>68.42</v>
      </c>
      <c r="K26" s="26">
        <v>69.180000000000007</v>
      </c>
      <c r="L26" s="9"/>
      <c r="N26" s="219" t="s">
        <v>6</v>
      </c>
      <c r="O26" s="23"/>
      <c r="P26" s="24"/>
      <c r="Q26" s="29">
        <v>-1.0985834056085646E-2</v>
      </c>
      <c r="R26" s="160">
        <v>85.22</v>
      </c>
      <c r="S26" s="160">
        <v>68.36</v>
      </c>
      <c r="T26" s="29" t="s">
        <v>137</v>
      </c>
      <c r="U26" s="9"/>
      <c r="V26" s="5"/>
      <c r="W26" s="41"/>
      <c r="Y26" s="12" t="s">
        <v>117</v>
      </c>
      <c r="Z26" s="117">
        <v>10</v>
      </c>
      <c r="AA26" s="5" t="s">
        <v>120</v>
      </c>
      <c r="AB26" s="117">
        <v>2</v>
      </c>
    </row>
    <row r="27" spans="1:28" x14ac:dyDescent="0.35">
      <c r="A27" s="5"/>
      <c r="B27" s="485"/>
      <c r="C27" s="115"/>
      <c r="D27" s="487"/>
      <c r="E27" s="483" t="s">
        <v>296</v>
      </c>
      <c r="F27" s="95" t="s">
        <v>50</v>
      </c>
      <c r="G27" s="21"/>
      <c r="H27" s="116"/>
      <c r="I27" s="9"/>
      <c r="J27" s="26">
        <v>62.34</v>
      </c>
      <c r="K27" s="26">
        <v>62.89</v>
      </c>
      <c r="L27" s="9"/>
      <c r="N27" s="219" t="s">
        <v>6</v>
      </c>
      <c r="O27" s="23"/>
      <c r="P27" s="24"/>
      <c r="Q27" s="25">
        <v>-8.7454285259977293E-3</v>
      </c>
      <c r="R27" s="161">
        <v>69.430000000000007</v>
      </c>
      <c r="S27" s="161">
        <v>60.7</v>
      </c>
      <c r="T27" s="25" t="s">
        <v>137</v>
      </c>
      <c r="U27" s="9"/>
      <c r="V27" s="5"/>
      <c r="W27" s="41"/>
      <c r="Y27" s="12" t="s">
        <v>117</v>
      </c>
      <c r="Z27" s="117">
        <v>9</v>
      </c>
      <c r="AA27" s="5" t="s">
        <v>120</v>
      </c>
      <c r="AB27" s="117">
        <v>3</v>
      </c>
    </row>
    <row r="28" spans="1:28" x14ac:dyDescent="0.35">
      <c r="A28" s="5"/>
      <c r="B28" s="485"/>
      <c r="C28" s="115"/>
      <c r="D28" s="487"/>
      <c r="E28" s="483" t="s">
        <v>296</v>
      </c>
      <c r="F28" s="233" t="s">
        <v>52</v>
      </c>
      <c r="G28" s="21"/>
      <c r="H28" s="116"/>
      <c r="I28" s="9"/>
      <c r="J28" s="26">
        <v>73.290000000000006</v>
      </c>
      <c r="K28" s="26">
        <v>73.63</v>
      </c>
      <c r="L28" s="9"/>
      <c r="N28" s="219" t="s">
        <v>6</v>
      </c>
      <c r="O28" s="23"/>
      <c r="P28" s="24"/>
      <c r="Q28" s="353">
        <v>-4.6176830096426626E-3</v>
      </c>
      <c r="R28" s="354">
        <v>84.4</v>
      </c>
      <c r="S28" s="354">
        <v>70.930000000000007</v>
      </c>
      <c r="T28" s="353" t="s">
        <v>137</v>
      </c>
      <c r="U28" s="9"/>
      <c r="V28" s="5"/>
      <c r="W28" s="41"/>
      <c r="Y28" s="12" t="s">
        <v>117</v>
      </c>
      <c r="Z28" s="117">
        <v>10</v>
      </c>
      <c r="AA28" s="5" t="s">
        <v>120</v>
      </c>
      <c r="AB28" s="117">
        <v>3</v>
      </c>
    </row>
    <row r="29" spans="1:28" x14ac:dyDescent="0.35">
      <c r="A29" s="5"/>
      <c r="B29" s="485"/>
      <c r="C29" s="115"/>
      <c r="D29" s="92"/>
      <c r="E29" s="95"/>
      <c r="F29" s="95"/>
      <c r="G29" s="21"/>
      <c r="H29" s="116"/>
      <c r="I29" s="9"/>
      <c r="J29" s="26"/>
      <c r="K29" s="26"/>
      <c r="L29" s="9"/>
      <c r="N29" s="219"/>
      <c r="O29" s="23"/>
      <c r="P29" s="24"/>
      <c r="Q29" s="25"/>
      <c r="R29" s="161"/>
      <c r="S29" s="161"/>
      <c r="T29" s="25"/>
      <c r="U29" s="9"/>
      <c r="V29" s="5"/>
      <c r="W29" s="41"/>
      <c r="Z29" s="117"/>
      <c r="AA29" s="5"/>
      <c r="AB29" s="117"/>
    </row>
    <row r="30" spans="1:28" x14ac:dyDescent="0.35">
      <c r="A30" s="5"/>
      <c r="B30" s="485"/>
      <c r="C30" s="115"/>
      <c r="D30" s="487" t="s">
        <v>29</v>
      </c>
      <c r="E30" s="483" t="s">
        <v>277</v>
      </c>
      <c r="F30" s="95" t="s">
        <v>50</v>
      </c>
      <c r="G30" s="21"/>
      <c r="H30" s="116"/>
      <c r="I30" s="9"/>
      <c r="J30" s="26">
        <v>85.71</v>
      </c>
      <c r="K30" s="26">
        <v>86.12</v>
      </c>
      <c r="L30" s="9"/>
      <c r="N30" s="219" t="s">
        <v>6</v>
      </c>
      <c r="O30" s="23"/>
      <c r="P30" s="24"/>
      <c r="Q30" s="25">
        <v>-4.7607988852764833E-3</v>
      </c>
      <c r="R30" s="22">
        <v>96.7</v>
      </c>
      <c r="S30" s="161">
        <v>74.12</v>
      </c>
      <c r="T30" s="25" t="s">
        <v>137</v>
      </c>
      <c r="U30" s="9"/>
      <c r="V30" s="5"/>
      <c r="W30" s="41"/>
      <c r="Y30" s="12" t="s">
        <v>117</v>
      </c>
      <c r="Z30" s="117">
        <v>495</v>
      </c>
      <c r="AA30" s="5" t="s">
        <v>120</v>
      </c>
      <c r="AB30" s="117">
        <v>1</v>
      </c>
    </row>
    <row r="31" spans="1:28" x14ac:dyDescent="0.35">
      <c r="A31" s="5"/>
      <c r="B31" s="485"/>
      <c r="C31" s="115"/>
      <c r="D31" s="487"/>
      <c r="E31" s="483" t="s">
        <v>277</v>
      </c>
      <c r="F31" s="95" t="s">
        <v>52</v>
      </c>
      <c r="G31" s="21"/>
      <c r="H31" s="116"/>
      <c r="I31" s="9"/>
      <c r="J31" s="26">
        <v>89.92</v>
      </c>
      <c r="K31" s="26">
        <v>90.42</v>
      </c>
      <c r="L31" s="9"/>
      <c r="N31" s="219" t="s">
        <v>6</v>
      </c>
      <c r="O31" s="23"/>
      <c r="P31" s="24"/>
      <c r="Q31" s="25">
        <v>-5.5297500552975E-3</v>
      </c>
      <c r="R31" s="161">
        <v>104.48</v>
      </c>
      <c r="S31" s="161">
        <v>80.39</v>
      </c>
      <c r="T31" s="25" t="s">
        <v>137</v>
      </c>
      <c r="U31" s="9"/>
      <c r="V31" s="5"/>
      <c r="W31" s="41"/>
      <c r="Y31" s="12" t="s">
        <v>117</v>
      </c>
      <c r="Z31" s="117">
        <v>496</v>
      </c>
      <c r="AA31" s="5" t="s">
        <v>120</v>
      </c>
      <c r="AB31" s="117">
        <v>1</v>
      </c>
    </row>
    <row r="32" spans="1:28" x14ac:dyDescent="0.35">
      <c r="A32" s="5"/>
      <c r="B32" s="485"/>
      <c r="C32" s="115"/>
      <c r="D32" s="487"/>
      <c r="E32" s="483" t="s">
        <v>295</v>
      </c>
      <c r="F32" s="94" t="s">
        <v>50</v>
      </c>
      <c r="G32" s="21"/>
      <c r="H32" s="116"/>
      <c r="I32" s="9"/>
      <c r="J32" s="26">
        <v>80.7</v>
      </c>
      <c r="K32" s="26">
        <v>81.040000000000006</v>
      </c>
      <c r="L32" s="9"/>
      <c r="N32" s="219" t="s">
        <v>6</v>
      </c>
      <c r="O32" s="23"/>
      <c r="P32" s="24"/>
      <c r="Q32" s="31">
        <v>-4.1954590325765468E-3</v>
      </c>
      <c r="R32" s="162">
        <v>82.56</v>
      </c>
      <c r="S32" s="162">
        <v>69.239999999999995</v>
      </c>
      <c r="T32" s="31" t="s">
        <v>137</v>
      </c>
      <c r="U32" s="9"/>
      <c r="V32" s="5"/>
      <c r="W32" s="41"/>
      <c r="Y32" s="12" t="s">
        <v>117</v>
      </c>
      <c r="Z32" s="117">
        <v>495</v>
      </c>
      <c r="AA32" s="5" t="s">
        <v>120</v>
      </c>
      <c r="AB32" s="117">
        <v>2</v>
      </c>
    </row>
    <row r="33" spans="1:28" x14ac:dyDescent="0.35">
      <c r="A33" s="5"/>
      <c r="B33" s="485"/>
      <c r="C33" s="115"/>
      <c r="D33" s="487"/>
      <c r="E33" s="483" t="s">
        <v>295</v>
      </c>
      <c r="F33" s="118" t="s">
        <v>52</v>
      </c>
      <c r="G33" s="21"/>
      <c r="H33" s="116"/>
      <c r="I33" s="9"/>
      <c r="J33" s="26">
        <v>85.29</v>
      </c>
      <c r="K33" s="26">
        <v>85.2</v>
      </c>
      <c r="L33" s="9"/>
      <c r="N33" s="219" t="s">
        <v>7</v>
      </c>
      <c r="O33" s="23"/>
      <c r="P33" s="24"/>
      <c r="Q33" s="29">
        <v>1.0563380281690541E-3</v>
      </c>
      <c r="R33" s="160">
        <v>87.63</v>
      </c>
      <c r="S33" s="160">
        <v>73.400000000000006</v>
      </c>
      <c r="T33" s="29" t="s">
        <v>137</v>
      </c>
      <c r="U33" s="9"/>
      <c r="V33" s="5"/>
      <c r="W33" s="41"/>
      <c r="Y33" s="12" t="s">
        <v>117</v>
      </c>
      <c r="Z33" s="117">
        <v>496</v>
      </c>
      <c r="AA33" s="5" t="s">
        <v>120</v>
      </c>
      <c r="AB33" s="117">
        <v>2</v>
      </c>
    </row>
    <row r="34" spans="1:28" x14ac:dyDescent="0.35">
      <c r="A34" s="5"/>
      <c r="B34" s="485"/>
      <c r="C34" s="115"/>
      <c r="D34" s="487"/>
      <c r="E34" s="483" t="s">
        <v>296</v>
      </c>
      <c r="F34" s="95" t="s">
        <v>50</v>
      </c>
      <c r="G34" s="21"/>
      <c r="H34" s="116"/>
      <c r="I34" s="9"/>
      <c r="J34" s="26">
        <v>75.61</v>
      </c>
      <c r="K34" s="26">
        <v>75.849999999999994</v>
      </c>
      <c r="L34" s="9"/>
      <c r="N34" s="219" t="s">
        <v>6</v>
      </c>
      <c r="O34" s="23"/>
      <c r="P34" s="24"/>
      <c r="Q34" s="25">
        <v>-3.164139749505536E-3</v>
      </c>
      <c r="R34" s="161">
        <v>75.849999999999994</v>
      </c>
      <c r="S34" s="161">
        <v>65.569999999999993</v>
      </c>
      <c r="T34" s="25" t="s">
        <v>137</v>
      </c>
      <c r="U34" s="9"/>
      <c r="V34" s="5"/>
      <c r="W34" s="41"/>
      <c r="Y34" s="12" t="s">
        <v>117</v>
      </c>
      <c r="Z34" s="117">
        <v>495</v>
      </c>
      <c r="AA34" s="5" t="s">
        <v>120</v>
      </c>
      <c r="AB34" s="117">
        <v>3</v>
      </c>
    </row>
    <row r="35" spans="1:28" x14ac:dyDescent="0.35">
      <c r="A35" s="5"/>
      <c r="B35" s="485"/>
      <c r="C35" s="115"/>
      <c r="D35" s="487"/>
      <c r="E35" s="483" t="s">
        <v>296</v>
      </c>
      <c r="F35" s="233" t="s">
        <v>52</v>
      </c>
      <c r="G35" s="21"/>
      <c r="H35" s="116"/>
      <c r="I35" s="9"/>
      <c r="J35" s="26">
        <v>81.540000000000006</v>
      </c>
      <c r="K35" s="26">
        <v>82.07</v>
      </c>
      <c r="L35" s="9"/>
      <c r="N35" s="219" t="s">
        <v>6</v>
      </c>
      <c r="O35" s="23"/>
      <c r="P35" s="24"/>
      <c r="Q35" s="353">
        <v>-6.4579017911537339E-3</v>
      </c>
      <c r="R35" s="354">
        <v>82.07</v>
      </c>
      <c r="S35" s="354">
        <v>72.36</v>
      </c>
      <c r="T35" s="353" t="s">
        <v>137</v>
      </c>
      <c r="U35" s="9"/>
      <c r="V35" s="5"/>
      <c r="W35" s="41"/>
      <c r="Y35" s="12" t="s">
        <v>117</v>
      </c>
      <c r="Z35" s="117">
        <v>496</v>
      </c>
      <c r="AA35" s="5" t="s">
        <v>120</v>
      </c>
      <c r="AB35" s="117">
        <v>3</v>
      </c>
    </row>
    <row r="36" spans="1:28" x14ac:dyDescent="0.35">
      <c r="A36" s="5"/>
      <c r="B36" s="485"/>
      <c r="C36" s="115"/>
      <c r="D36" s="92"/>
      <c r="E36" s="95"/>
      <c r="F36" s="95"/>
      <c r="G36" s="21"/>
      <c r="H36" s="116"/>
      <c r="I36" s="9"/>
      <c r="J36" s="26"/>
      <c r="K36" s="26"/>
      <c r="L36" s="9"/>
      <c r="N36" s="219"/>
      <c r="O36" s="23"/>
      <c r="P36" s="24"/>
      <c r="Q36" s="25"/>
      <c r="R36" s="161"/>
      <c r="S36" s="161"/>
      <c r="T36" s="25"/>
      <c r="U36" s="9"/>
      <c r="V36" s="5"/>
      <c r="W36" s="41"/>
      <c r="Z36" s="117"/>
      <c r="AA36" s="5"/>
      <c r="AB36" s="117"/>
    </row>
    <row r="37" spans="1:28" ht="17.7" hidden="1" customHeight="1" x14ac:dyDescent="0.35">
      <c r="A37" s="5"/>
      <c r="B37" s="485"/>
      <c r="C37" s="115"/>
      <c r="D37" s="21"/>
      <c r="E37" s="21"/>
      <c r="F37" s="95"/>
      <c r="G37" s="21"/>
      <c r="H37" s="116"/>
      <c r="I37" s="9"/>
      <c r="J37" s="26" t="e">
        <v>#N/A</v>
      </c>
      <c r="K37" s="26" t="e">
        <v>#N/A</v>
      </c>
      <c r="L37" s="9"/>
      <c r="N37" s="219" t="e">
        <v>#N/A</v>
      </c>
      <c r="O37" s="23"/>
      <c r="P37" s="24"/>
      <c r="Q37" s="25" t="e">
        <v>#N/A</v>
      </c>
      <c r="R37" s="161" t="e">
        <v>#N/A</v>
      </c>
      <c r="S37" s="161" t="e">
        <v>#N/A</v>
      </c>
      <c r="T37" s="25" t="s">
        <v>51</v>
      </c>
      <c r="U37" s="9"/>
      <c r="V37" s="5"/>
      <c r="W37" s="41"/>
      <c r="Y37" s="12" t="s">
        <v>117</v>
      </c>
      <c r="Z37" s="117"/>
      <c r="AB37" s="117"/>
    </row>
    <row r="38" spans="1:28" ht="17.7" customHeight="1" x14ac:dyDescent="0.35">
      <c r="A38" s="5"/>
      <c r="B38" s="485"/>
      <c r="C38" s="115"/>
      <c r="D38" s="483" t="s">
        <v>30</v>
      </c>
      <c r="E38" s="483" t="s">
        <v>293</v>
      </c>
      <c r="F38" s="95" t="s">
        <v>50</v>
      </c>
      <c r="G38" s="21"/>
      <c r="H38" s="116"/>
      <c r="I38" s="9"/>
      <c r="J38" s="26">
        <v>84.25</v>
      </c>
      <c r="K38" s="26">
        <v>84.95</v>
      </c>
      <c r="L38" s="9"/>
      <c r="N38" s="219" t="s">
        <v>6</v>
      </c>
      <c r="O38" s="23"/>
      <c r="P38" s="24"/>
      <c r="Q38" s="25">
        <v>-8.2401412595644822E-3</v>
      </c>
      <c r="R38" s="22">
        <v>108.53</v>
      </c>
      <c r="S38" s="161">
        <v>79.53</v>
      </c>
      <c r="T38" s="25" t="s">
        <v>139</v>
      </c>
      <c r="U38" s="9"/>
      <c r="V38" s="5"/>
      <c r="W38" s="42"/>
      <c r="Y38" s="12" t="s">
        <v>117</v>
      </c>
      <c r="Z38" s="117">
        <v>497</v>
      </c>
      <c r="AA38" s="5" t="s">
        <v>64</v>
      </c>
      <c r="AB38" s="117">
        <v>1</v>
      </c>
    </row>
    <row r="39" spans="1:28" ht="17.7" customHeight="1" x14ac:dyDescent="0.35">
      <c r="A39" s="5"/>
      <c r="B39" s="485"/>
      <c r="C39" s="115"/>
      <c r="D39" s="483"/>
      <c r="E39" s="483" t="s">
        <v>297</v>
      </c>
      <c r="F39" s="95" t="s">
        <v>52</v>
      </c>
      <c r="G39" s="21"/>
      <c r="H39" s="116"/>
      <c r="I39" s="9"/>
      <c r="J39" s="26">
        <v>100.56</v>
      </c>
      <c r="K39" s="26">
        <v>101.46</v>
      </c>
      <c r="L39" s="9"/>
      <c r="N39" s="219" t="s">
        <v>6</v>
      </c>
      <c r="O39" s="23"/>
      <c r="P39" s="24"/>
      <c r="Q39" s="25">
        <v>-8.870490833826055E-3</v>
      </c>
      <c r="R39" s="161">
        <v>124.47</v>
      </c>
      <c r="S39" s="161">
        <v>94.07</v>
      </c>
      <c r="T39" s="25" t="s">
        <v>139</v>
      </c>
      <c r="U39" s="9"/>
      <c r="V39" s="5"/>
      <c r="W39" s="42"/>
      <c r="Y39" s="12" t="s">
        <v>117</v>
      </c>
      <c r="Z39" s="117">
        <v>498</v>
      </c>
      <c r="AA39" s="5" t="s">
        <v>64</v>
      </c>
      <c r="AB39" s="117">
        <v>1</v>
      </c>
    </row>
    <row r="40" spans="1:28" ht="17.7" customHeight="1" x14ac:dyDescent="0.35">
      <c r="A40" s="5"/>
      <c r="B40" s="485"/>
      <c r="C40" s="115"/>
      <c r="D40" s="483"/>
      <c r="E40" s="483" t="s">
        <v>294</v>
      </c>
      <c r="F40" s="94" t="s">
        <v>50</v>
      </c>
      <c r="G40" s="21"/>
      <c r="H40" s="116"/>
      <c r="I40" s="9"/>
      <c r="J40" s="26">
        <v>74.87</v>
      </c>
      <c r="K40" s="26">
        <v>75.16</v>
      </c>
      <c r="L40" s="9"/>
      <c r="N40" s="219" t="s">
        <v>6</v>
      </c>
      <c r="O40" s="23"/>
      <c r="P40" s="24"/>
      <c r="Q40" s="31">
        <v>-3.8584353379456102E-3</v>
      </c>
      <c r="R40" s="162">
        <v>78.66</v>
      </c>
      <c r="S40" s="162">
        <v>64.709999999999994</v>
      </c>
      <c r="T40" s="31" t="s">
        <v>139</v>
      </c>
      <c r="U40" s="9"/>
      <c r="V40" s="5"/>
      <c r="W40" s="42"/>
      <c r="Y40" s="12" t="s">
        <v>117</v>
      </c>
      <c r="Z40" s="117">
        <v>497</v>
      </c>
      <c r="AA40" s="5" t="s">
        <v>64</v>
      </c>
      <c r="AB40" s="117">
        <v>2</v>
      </c>
    </row>
    <row r="41" spans="1:28" ht="17.7" customHeight="1" x14ac:dyDescent="0.35">
      <c r="A41" s="5"/>
      <c r="B41" s="485"/>
      <c r="C41" s="115"/>
      <c r="D41" s="483"/>
      <c r="E41" s="483" t="s">
        <v>277</v>
      </c>
      <c r="F41" s="118" t="s">
        <v>52</v>
      </c>
      <c r="G41" s="21"/>
      <c r="H41" s="116"/>
      <c r="I41" s="9"/>
      <c r="J41" s="26">
        <v>77.3</v>
      </c>
      <c r="K41" s="26">
        <v>77.510000000000005</v>
      </c>
      <c r="L41" s="9"/>
      <c r="N41" s="219" t="s">
        <v>6</v>
      </c>
      <c r="O41" s="23"/>
      <c r="P41" s="24"/>
      <c r="Q41" s="29">
        <v>-2.7093278286673714E-3</v>
      </c>
      <c r="R41" s="160">
        <v>82.43</v>
      </c>
      <c r="S41" s="160">
        <v>68.959999999999994</v>
      </c>
      <c r="T41" s="29" t="s">
        <v>139</v>
      </c>
      <c r="U41" s="9"/>
      <c r="V41" s="5"/>
      <c r="W41" s="42"/>
      <c r="Y41" s="12" t="s">
        <v>117</v>
      </c>
      <c r="Z41" s="117">
        <v>498</v>
      </c>
      <c r="AA41" s="5" t="s">
        <v>64</v>
      </c>
      <c r="AB41" s="117">
        <v>2</v>
      </c>
    </row>
    <row r="42" spans="1:28" ht="17.7" customHeight="1" x14ac:dyDescent="0.35">
      <c r="A42" s="5"/>
      <c r="B42" s="485"/>
      <c r="C42" s="115"/>
      <c r="D42" s="21"/>
      <c r="E42" s="21"/>
      <c r="F42" s="95"/>
      <c r="G42" s="21"/>
      <c r="H42" s="116"/>
      <c r="I42" s="9"/>
      <c r="J42" s="26"/>
      <c r="K42" s="26"/>
      <c r="L42" s="9"/>
      <c r="N42" s="219"/>
      <c r="O42" s="23"/>
      <c r="P42" s="24"/>
      <c r="Q42" s="25"/>
      <c r="R42" s="161"/>
      <c r="S42" s="161"/>
      <c r="T42" s="25"/>
      <c r="U42" s="9"/>
      <c r="V42" s="5"/>
      <c r="W42" s="42"/>
      <c r="Z42" s="117"/>
      <c r="AA42" s="5"/>
      <c r="AB42" s="117"/>
    </row>
    <row r="43" spans="1:28" x14ac:dyDescent="0.35">
      <c r="A43" s="5"/>
      <c r="B43" s="485"/>
      <c r="C43" s="115"/>
      <c r="D43" s="487" t="s">
        <v>208</v>
      </c>
      <c r="E43" s="97" t="s">
        <v>277</v>
      </c>
      <c r="F43" s="351" t="s">
        <v>50</v>
      </c>
      <c r="G43" s="21"/>
      <c r="H43" s="116"/>
      <c r="I43" s="9"/>
      <c r="J43" s="26">
        <v>89.05</v>
      </c>
      <c r="K43" s="26">
        <v>89.65</v>
      </c>
      <c r="L43" s="9"/>
      <c r="N43" s="219" t="s">
        <v>6</v>
      </c>
      <c r="O43" s="23"/>
      <c r="P43" s="24"/>
      <c r="Q43" s="353">
        <v>-6.6926938092583214E-3</v>
      </c>
      <c r="R43" s="354">
        <v>100.54</v>
      </c>
      <c r="S43" s="354">
        <v>78.88</v>
      </c>
      <c r="T43" s="353" t="s">
        <v>137</v>
      </c>
      <c r="U43" s="9"/>
      <c r="V43" s="5"/>
      <c r="W43" s="42"/>
      <c r="Y43" s="12" t="s">
        <v>117</v>
      </c>
      <c r="Z43" s="117">
        <v>107</v>
      </c>
      <c r="AA43" s="5" t="s">
        <v>120</v>
      </c>
      <c r="AB43" s="117">
        <v>1</v>
      </c>
    </row>
    <row r="44" spans="1:28" x14ac:dyDescent="0.35">
      <c r="A44" s="5"/>
      <c r="B44" s="485"/>
      <c r="C44" s="115"/>
      <c r="D44" s="487"/>
      <c r="E44" s="97" t="s">
        <v>295</v>
      </c>
      <c r="F44" s="350" t="s">
        <v>50</v>
      </c>
      <c r="G44" s="21"/>
      <c r="H44" s="116"/>
      <c r="I44" s="9"/>
      <c r="J44" s="26">
        <v>81.400000000000006</v>
      </c>
      <c r="K44" s="26">
        <v>82.03</v>
      </c>
      <c r="L44" s="9"/>
      <c r="N44" s="219" t="s">
        <v>6</v>
      </c>
      <c r="O44" s="23"/>
      <c r="P44" s="24"/>
      <c r="Q44" s="355">
        <v>-7.6801170303546929E-3</v>
      </c>
      <c r="R44" s="356">
        <v>82.54</v>
      </c>
      <c r="S44" s="357">
        <v>69.44</v>
      </c>
      <c r="T44" s="355" t="s">
        <v>137</v>
      </c>
      <c r="U44" s="9"/>
      <c r="V44" s="5"/>
      <c r="W44" s="42"/>
      <c r="Y44" s="12" t="s">
        <v>117</v>
      </c>
      <c r="Z44" s="117">
        <v>107</v>
      </c>
      <c r="AA44" s="5" t="s">
        <v>120</v>
      </c>
      <c r="AB44" s="117">
        <v>2</v>
      </c>
    </row>
    <row r="45" spans="1:28" x14ac:dyDescent="0.35">
      <c r="A45" s="5"/>
      <c r="B45" s="486"/>
      <c r="C45" s="115"/>
      <c r="D45" s="487"/>
      <c r="E45" s="97" t="s">
        <v>296</v>
      </c>
      <c r="F45" s="352" t="s">
        <v>50</v>
      </c>
      <c r="G45" s="21"/>
      <c r="H45" s="116"/>
      <c r="I45" s="9"/>
      <c r="J45" s="26">
        <v>74.36</v>
      </c>
      <c r="K45" s="26">
        <v>74.63</v>
      </c>
      <c r="L45" s="9"/>
      <c r="N45" s="219" t="s">
        <v>6</v>
      </c>
      <c r="O45" s="23"/>
      <c r="P45" s="24"/>
      <c r="Q45" s="355">
        <v>-3.617848050381831E-3</v>
      </c>
      <c r="R45" s="357">
        <v>74.63</v>
      </c>
      <c r="S45" s="356">
        <v>61.78</v>
      </c>
      <c r="T45" s="355" t="s">
        <v>137</v>
      </c>
      <c r="U45" s="9"/>
      <c r="V45" s="5"/>
      <c r="W45" s="42"/>
      <c r="Y45" s="12" t="s">
        <v>117</v>
      </c>
      <c r="Z45" s="117">
        <v>107</v>
      </c>
      <c r="AA45" s="5" t="s">
        <v>120</v>
      </c>
      <c r="AB45" s="117">
        <v>3</v>
      </c>
    </row>
    <row r="46" spans="1:28" x14ac:dyDescent="0.35">
      <c r="A46" s="32"/>
      <c r="B46" s="5"/>
      <c r="C46" s="5"/>
      <c r="D46" s="5"/>
      <c r="E46" s="7"/>
      <c r="F46" s="7"/>
      <c r="G46" s="7"/>
      <c r="H46" s="7"/>
      <c r="I46" s="7"/>
      <c r="J46" s="7"/>
      <c r="K46" s="7"/>
      <c r="L46" s="7"/>
      <c r="M46" s="7"/>
      <c r="N46" s="40"/>
      <c r="O46" s="7"/>
      <c r="P46" s="7"/>
      <c r="Q46" s="7"/>
      <c r="R46" s="7"/>
      <c r="S46" s="7"/>
      <c r="T46" s="7"/>
      <c r="U46" s="6"/>
      <c r="V46" s="5"/>
      <c r="W46" s="42"/>
      <c r="Z46" s="117"/>
      <c r="AB46" s="117"/>
    </row>
    <row r="47" spans="1:28" x14ac:dyDescent="0.35">
      <c r="A47" s="13"/>
      <c r="B47" s="5"/>
      <c r="C47" s="5"/>
      <c r="D47" s="5"/>
      <c r="E47" s="5"/>
      <c r="F47" s="119"/>
      <c r="G47" s="120"/>
      <c r="H47" s="120"/>
      <c r="I47" s="489" t="s">
        <v>4</v>
      </c>
      <c r="J47" s="489"/>
      <c r="K47" s="489" t="s">
        <v>4</v>
      </c>
      <c r="L47" s="489"/>
      <c r="N47" s="48"/>
      <c r="O47" s="33"/>
      <c r="P47" s="492" t="s">
        <v>2</v>
      </c>
      <c r="Q47" s="493"/>
      <c r="R47" s="494">
        <v>2025</v>
      </c>
      <c r="S47" s="495"/>
      <c r="T47" s="500" t="s">
        <v>59</v>
      </c>
      <c r="U47" s="492"/>
      <c r="V47" s="5"/>
      <c r="W47" s="5"/>
      <c r="X47" s="41"/>
      <c r="Y47" s="41"/>
      <c r="Z47" s="117"/>
      <c r="AB47" s="117"/>
    </row>
    <row r="48" spans="1:28" x14ac:dyDescent="0.35">
      <c r="A48" s="13"/>
      <c r="B48" s="5"/>
      <c r="C48" s="5"/>
      <c r="D48" s="5"/>
      <c r="E48" s="5"/>
      <c r="F48" s="119"/>
      <c r="G48" s="120"/>
      <c r="H48" s="120"/>
      <c r="I48" s="121"/>
      <c r="J48" s="121">
        <v>45922</v>
      </c>
      <c r="K48" s="121">
        <v>45919</v>
      </c>
      <c r="L48" s="121"/>
      <c r="N48" s="48"/>
      <c r="O48" s="33"/>
      <c r="P48" s="492"/>
      <c r="Q48" s="493"/>
      <c r="R48" s="96" t="s">
        <v>57</v>
      </c>
      <c r="S48" s="105" t="s">
        <v>58</v>
      </c>
      <c r="T48" s="500"/>
      <c r="U48" s="492"/>
      <c r="V48" s="5"/>
      <c r="W48" s="52"/>
      <c r="Z48" s="117"/>
      <c r="AB48" s="117"/>
    </row>
    <row r="49" spans="1:28" x14ac:dyDescent="0.35">
      <c r="A49" s="17"/>
      <c r="B49" s="5"/>
      <c r="C49" s="5"/>
      <c r="D49" s="5"/>
      <c r="E49" s="5"/>
      <c r="F49" s="5"/>
      <c r="J49" s="5"/>
      <c r="K49" s="5"/>
      <c r="N49" s="12"/>
      <c r="Q49" s="5"/>
      <c r="R49" s="5"/>
      <c r="S49" s="5"/>
      <c r="T49" s="5"/>
      <c r="V49" s="5"/>
      <c r="W49" s="41"/>
      <c r="Z49" s="117"/>
      <c r="AB49" s="117"/>
    </row>
    <row r="50" spans="1:28" ht="13.5" customHeight="1" x14ac:dyDescent="0.35">
      <c r="A50" s="5"/>
      <c r="B50" s="488" t="s">
        <v>83</v>
      </c>
      <c r="C50" s="115"/>
      <c r="D50" s="9" t="s">
        <v>27</v>
      </c>
      <c r="E50" s="9" t="s">
        <v>65</v>
      </c>
      <c r="F50" s="97" t="s">
        <v>82</v>
      </c>
      <c r="G50" s="21"/>
      <c r="H50" s="116"/>
      <c r="I50" s="9"/>
      <c r="J50" s="28">
        <v>66.714200000000005</v>
      </c>
      <c r="K50" s="22">
        <v>84.149600000000007</v>
      </c>
      <c r="L50" s="9"/>
      <c r="N50" s="219" t="s">
        <v>6</v>
      </c>
      <c r="O50" s="23"/>
      <c r="P50" s="24"/>
      <c r="Q50" s="25">
        <v>-0.20719528078564842</v>
      </c>
      <c r="R50" s="22">
        <v>209.64670000000001</v>
      </c>
      <c r="S50" s="22">
        <v>-9.9728999999999992</v>
      </c>
      <c r="T50" s="25" t="s">
        <v>137</v>
      </c>
      <c r="U50" s="9"/>
      <c r="V50" s="5"/>
      <c r="W50" s="41"/>
      <c r="Y50" s="12" t="s">
        <v>118</v>
      </c>
      <c r="Z50" s="117">
        <v>71</v>
      </c>
      <c r="AA50" s="5" t="s">
        <v>123</v>
      </c>
      <c r="AB50" s="117"/>
    </row>
    <row r="51" spans="1:28" x14ac:dyDescent="0.35">
      <c r="A51" s="5"/>
      <c r="B51" s="488"/>
      <c r="C51" s="115"/>
      <c r="D51" s="10" t="s">
        <v>133</v>
      </c>
      <c r="E51" s="10" t="s">
        <v>66</v>
      </c>
      <c r="F51" s="8" t="s">
        <v>82</v>
      </c>
      <c r="G51" s="21"/>
      <c r="H51" s="116"/>
      <c r="I51" s="9"/>
      <c r="J51" s="26">
        <v>97.801699999999997</v>
      </c>
      <c r="K51" s="26">
        <v>96.461699999999993</v>
      </c>
      <c r="L51" s="9"/>
      <c r="N51" s="219" t="s">
        <v>7</v>
      </c>
      <c r="O51" s="23"/>
      <c r="P51" s="24"/>
      <c r="Q51" s="27">
        <v>1.3891523786124477E-2</v>
      </c>
      <c r="R51" s="26">
        <v>231.18039999999999</v>
      </c>
      <c r="S51" s="26">
        <v>10.4796</v>
      </c>
      <c r="T51" s="27" t="s">
        <v>137</v>
      </c>
      <c r="U51" s="9"/>
      <c r="V51" s="5"/>
      <c r="W51" s="41"/>
      <c r="Y51" s="12" t="s">
        <v>118</v>
      </c>
      <c r="Z51" s="117">
        <v>5</v>
      </c>
      <c r="AA51" s="12" t="s">
        <v>123</v>
      </c>
      <c r="AB51" s="117"/>
    </row>
    <row r="52" spans="1:28" x14ac:dyDescent="0.35">
      <c r="A52" s="5"/>
      <c r="B52" s="488"/>
      <c r="C52" s="115"/>
      <c r="D52" s="319" t="s">
        <v>229</v>
      </c>
      <c r="E52" s="9"/>
      <c r="F52" s="97"/>
      <c r="G52" s="21"/>
      <c r="H52" s="116"/>
      <c r="I52" s="9"/>
      <c r="J52" s="26">
        <v>97.495800000000003</v>
      </c>
      <c r="K52" s="26">
        <v>96.481300000000005</v>
      </c>
      <c r="L52" s="9"/>
      <c r="N52" s="219" t="s">
        <v>7</v>
      </c>
      <c r="O52" s="23"/>
      <c r="P52" s="24"/>
      <c r="Q52" s="27">
        <v>1.0514990987890898E-2</v>
      </c>
      <c r="R52" s="26">
        <v>231.3579</v>
      </c>
      <c r="S52" s="26">
        <v>0.9546</v>
      </c>
      <c r="T52" s="27" t="s">
        <v>137</v>
      </c>
      <c r="U52" s="9"/>
      <c r="V52" s="5"/>
      <c r="W52" s="41"/>
      <c r="Y52" s="12" t="s">
        <v>118</v>
      </c>
      <c r="Z52" s="117">
        <v>7</v>
      </c>
      <c r="AA52" s="12" t="s">
        <v>123</v>
      </c>
      <c r="AB52" s="117"/>
    </row>
    <row r="53" spans="1:28" x14ac:dyDescent="0.35">
      <c r="A53" s="5"/>
      <c r="B53" s="488"/>
      <c r="C53" s="115"/>
      <c r="D53" s="319" t="s">
        <v>158</v>
      </c>
      <c r="E53" s="9"/>
      <c r="F53" s="97"/>
      <c r="G53" s="21"/>
      <c r="H53" s="116"/>
      <c r="I53" s="9"/>
      <c r="J53" s="26">
        <v>100.5488</v>
      </c>
      <c r="K53" s="26">
        <v>96.277100000000004</v>
      </c>
      <c r="L53" s="9"/>
      <c r="N53" s="219" t="s">
        <v>7</v>
      </c>
      <c r="O53" s="23"/>
      <c r="P53" s="24"/>
      <c r="Q53" s="27">
        <v>4.4368806289346016E-2</v>
      </c>
      <c r="R53" s="26">
        <v>229.5779</v>
      </c>
      <c r="S53" s="26">
        <v>17.034199999999998</v>
      </c>
      <c r="T53" s="27" t="s">
        <v>137</v>
      </c>
      <c r="U53" s="9"/>
      <c r="V53" s="5"/>
      <c r="W53" s="41"/>
      <c r="Y53" s="12" t="s">
        <v>118</v>
      </c>
      <c r="Z53" s="117">
        <v>350</v>
      </c>
      <c r="AA53" s="12" t="s">
        <v>123</v>
      </c>
      <c r="AB53" s="117"/>
    </row>
    <row r="54" spans="1:28" x14ac:dyDescent="0.35">
      <c r="A54" s="5"/>
      <c r="B54" s="488"/>
      <c r="C54" s="115"/>
      <c r="D54" s="9" t="s">
        <v>28</v>
      </c>
      <c r="E54" s="9" t="s">
        <v>81</v>
      </c>
      <c r="F54" s="97" t="s">
        <v>82</v>
      </c>
      <c r="G54" s="21"/>
      <c r="H54" s="116"/>
      <c r="I54" s="9"/>
      <c r="J54" s="22">
        <v>13.1175</v>
      </c>
      <c r="K54" s="22">
        <v>53.573300000000003</v>
      </c>
      <c r="L54" s="9"/>
      <c r="N54" s="219" t="s">
        <v>6</v>
      </c>
      <c r="O54" s="23"/>
      <c r="P54" s="24"/>
      <c r="Q54" s="25">
        <v>-0.75514855347719856</v>
      </c>
      <c r="R54" s="22">
        <v>196.71289999999999</v>
      </c>
      <c r="S54" s="22">
        <v>-5.84</v>
      </c>
      <c r="T54" s="25" t="s">
        <v>137</v>
      </c>
      <c r="U54" s="9"/>
      <c r="V54" s="5"/>
      <c r="W54" s="41"/>
      <c r="Y54" s="12" t="s">
        <v>118</v>
      </c>
      <c r="Z54" s="117">
        <v>9</v>
      </c>
      <c r="AA54" s="12" t="s">
        <v>123</v>
      </c>
      <c r="AB54" s="117"/>
    </row>
    <row r="55" spans="1:28" x14ac:dyDescent="0.35">
      <c r="A55" s="5"/>
      <c r="B55" s="488"/>
      <c r="C55" s="115"/>
      <c r="D55" s="10" t="s">
        <v>29</v>
      </c>
      <c r="E55" s="10" t="s">
        <v>68</v>
      </c>
      <c r="F55" s="8" t="s">
        <v>82</v>
      </c>
      <c r="G55" s="21"/>
      <c r="H55" s="116"/>
      <c r="I55" s="9"/>
      <c r="J55" s="26">
        <v>91.82</v>
      </c>
      <c r="K55" s="26">
        <v>94.928799999999995</v>
      </c>
      <c r="L55" s="9"/>
      <c r="N55" s="219" t="s">
        <v>6</v>
      </c>
      <c r="O55" s="23"/>
      <c r="P55" s="24"/>
      <c r="Q55" s="27">
        <v>-3.2748754856271253E-2</v>
      </c>
      <c r="R55" s="26">
        <v>224.7867</v>
      </c>
      <c r="S55" s="26">
        <v>5.4629000000000003</v>
      </c>
      <c r="T55" s="27" t="s">
        <v>137</v>
      </c>
      <c r="U55" s="9"/>
      <c r="V55" s="5"/>
      <c r="W55" s="41"/>
      <c r="Y55" s="12" t="s">
        <v>118</v>
      </c>
      <c r="Z55" s="117">
        <v>68</v>
      </c>
      <c r="AA55" s="12" t="s">
        <v>123</v>
      </c>
      <c r="AB55" s="117"/>
    </row>
    <row r="56" spans="1:28" x14ac:dyDescent="0.35">
      <c r="A56" s="5"/>
      <c r="B56" s="488"/>
      <c r="C56" s="115"/>
      <c r="D56" s="10" t="s">
        <v>30</v>
      </c>
      <c r="E56" s="10"/>
      <c r="F56" s="342" t="s">
        <v>82</v>
      </c>
      <c r="G56" s="21"/>
      <c r="H56" s="116"/>
      <c r="I56" s="9"/>
      <c r="J56" s="339">
        <v>81.41</v>
      </c>
      <c r="K56" s="339">
        <v>76.33</v>
      </c>
      <c r="L56" s="9"/>
      <c r="N56" s="219" t="s">
        <v>7</v>
      </c>
      <c r="O56" s="23"/>
      <c r="P56" s="24"/>
      <c r="Q56" s="343">
        <v>6.6553124590593454E-2</v>
      </c>
      <c r="R56" s="339">
        <v>261.22000000000003</v>
      </c>
      <c r="S56" s="339">
        <v>1.3</v>
      </c>
      <c r="T56" s="343" t="s">
        <v>139</v>
      </c>
      <c r="U56" s="9"/>
      <c r="V56" s="5"/>
      <c r="W56" s="41"/>
      <c r="Y56" s="12" t="s">
        <v>118</v>
      </c>
      <c r="Z56" s="117">
        <v>92</v>
      </c>
      <c r="AA56" s="5" t="s">
        <v>123</v>
      </c>
      <c r="AB56" s="117"/>
    </row>
    <row r="57" spans="1:28" x14ac:dyDescent="0.35">
      <c r="A57" s="5"/>
      <c r="B57" s="488"/>
      <c r="C57" s="115"/>
      <c r="D57" s="9" t="s">
        <v>208</v>
      </c>
      <c r="E57" s="9" t="s">
        <v>210</v>
      </c>
      <c r="F57" s="97" t="s">
        <v>82</v>
      </c>
      <c r="G57" s="21"/>
      <c r="H57" s="116"/>
      <c r="I57" s="9"/>
      <c r="J57" s="22">
        <v>101.72880000000001</v>
      </c>
      <c r="K57" s="22">
        <v>104.5438</v>
      </c>
      <c r="L57" s="9"/>
      <c r="N57" s="219" t="s">
        <v>6</v>
      </c>
      <c r="O57" s="23"/>
      <c r="P57" s="24"/>
      <c r="Q57" s="25">
        <v>-2.6926513097859438E-2</v>
      </c>
      <c r="R57" s="22">
        <v>181.28829999999999</v>
      </c>
      <c r="S57" s="22">
        <v>4.6787999999999998</v>
      </c>
      <c r="T57" s="25" t="s">
        <v>137</v>
      </c>
      <c r="U57" s="9"/>
      <c r="V57" s="5"/>
      <c r="W57" s="41"/>
      <c r="Y57" s="12" t="s">
        <v>64</v>
      </c>
      <c r="Z57" s="117">
        <v>107</v>
      </c>
      <c r="AA57" s="5" t="s">
        <v>123</v>
      </c>
      <c r="AB57" s="117"/>
    </row>
    <row r="58" spans="1:28" x14ac:dyDescent="0.35">
      <c r="A58" s="32"/>
      <c r="B58" s="122"/>
      <c r="C58" s="122"/>
      <c r="D58" s="5"/>
      <c r="E58" s="5"/>
      <c r="F58" s="119"/>
      <c r="J58" s="5"/>
      <c r="K58" s="5"/>
      <c r="Q58" s="5"/>
      <c r="R58" s="5"/>
      <c r="S58" s="5"/>
      <c r="T58" s="5"/>
      <c r="V58" s="5"/>
      <c r="W58" s="41"/>
    </row>
    <row r="59" spans="1:28" x14ac:dyDescent="0.35">
      <c r="A59" s="13"/>
      <c r="B59" s="122"/>
      <c r="C59" s="122"/>
      <c r="D59" s="5"/>
      <c r="E59" s="5"/>
      <c r="F59" s="119"/>
      <c r="J59" s="5"/>
      <c r="K59" s="5"/>
      <c r="Q59" s="5"/>
      <c r="R59" s="5"/>
      <c r="S59" s="5"/>
      <c r="T59" s="5"/>
      <c r="V59" s="5"/>
      <c r="W59" s="41"/>
    </row>
    <row r="60" spans="1:28" x14ac:dyDescent="0.35">
      <c r="A60" s="13"/>
      <c r="B60" s="122"/>
      <c r="C60" s="122"/>
      <c r="D60" s="5"/>
      <c r="E60" s="5"/>
      <c r="F60" s="119"/>
      <c r="J60" s="5"/>
      <c r="K60" s="5"/>
      <c r="Q60" s="5"/>
      <c r="R60" s="5"/>
      <c r="S60" s="5"/>
      <c r="T60" s="5"/>
      <c r="V60" s="5"/>
      <c r="W60" s="41"/>
    </row>
    <row r="61" spans="1:28" x14ac:dyDescent="0.35">
      <c r="A61" s="13"/>
      <c r="B61" s="122"/>
      <c r="C61" s="122"/>
      <c r="D61" s="5"/>
      <c r="E61" s="5"/>
      <c r="F61" s="119"/>
      <c r="J61" s="5"/>
      <c r="K61" s="5"/>
      <c r="Q61" s="5"/>
      <c r="R61" s="5"/>
      <c r="S61" s="5"/>
      <c r="T61" s="5"/>
      <c r="V61" s="5"/>
      <c r="W61" s="41"/>
    </row>
    <row r="62" spans="1:28" x14ac:dyDescent="0.35">
      <c r="A62" s="13"/>
      <c r="B62" s="122"/>
      <c r="C62" s="122"/>
      <c r="D62" s="5"/>
      <c r="E62" s="5"/>
      <c r="F62" s="119"/>
      <c r="J62" s="5"/>
      <c r="K62" s="5"/>
      <c r="Q62" s="5"/>
      <c r="R62" s="5"/>
      <c r="S62" s="5"/>
      <c r="T62" s="5"/>
      <c r="V62" s="5"/>
      <c r="W62" s="41"/>
    </row>
    <row r="63" spans="1:28" x14ac:dyDescent="0.35">
      <c r="A63" s="13"/>
      <c r="B63" s="122"/>
      <c r="C63" s="122"/>
      <c r="D63" s="5"/>
      <c r="E63" s="5"/>
      <c r="F63" s="119"/>
      <c r="J63" s="5"/>
      <c r="K63" s="5"/>
      <c r="Q63" s="5"/>
      <c r="R63" s="5"/>
      <c r="S63" s="5"/>
      <c r="T63" s="5"/>
      <c r="V63" s="5"/>
      <c r="W63" s="41"/>
    </row>
    <row r="64" spans="1:28" x14ac:dyDescent="0.35">
      <c r="A64" s="13"/>
      <c r="B64" s="122"/>
      <c r="C64" s="122"/>
      <c r="D64" s="5"/>
      <c r="E64" s="5"/>
      <c r="F64" s="119"/>
      <c r="J64" s="5"/>
      <c r="K64" s="5"/>
      <c r="Q64" s="5"/>
      <c r="R64" s="5"/>
      <c r="S64" s="5"/>
      <c r="T64" s="5"/>
      <c r="V64" s="5"/>
      <c r="W64" s="41"/>
    </row>
    <row r="65" spans="1:23" x14ac:dyDescent="0.35">
      <c r="A65" s="13"/>
      <c r="B65" s="122"/>
      <c r="C65" s="122"/>
      <c r="D65" s="5"/>
      <c r="E65" s="5"/>
      <c r="F65" s="119"/>
      <c r="J65" s="5"/>
      <c r="K65" s="5"/>
      <c r="Q65" s="5"/>
      <c r="R65" s="5"/>
      <c r="S65" s="5"/>
      <c r="T65" s="5"/>
      <c r="V65" s="5"/>
      <c r="W65" s="41"/>
    </row>
    <row r="66" spans="1:23" x14ac:dyDescent="0.35">
      <c r="A66" s="13"/>
      <c r="B66" s="122"/>
      <c r="C66" s="122"/>
      <c r="D66" s="5"/>
      <c r="E66" s="5"/>
      <c r="F66" s="119"/>
      <c r="J66" s="5"/>
      <c r="K66" s="5"/>
      <c r="Q66" s="5"/>
      <c r="R66" s="5"/>
      <c r="S66" s="5"/>
      <c r="T66" s="5"/>
      <c r="V66" s="5"/>
      <c r="W66" s="41"/>
    </row>
    <row r="67" spans="1:23" x14ac:dyDescent="0.35">
      <c r="A67" s="13"/>
      <c r="B67" s="122"/>
      <c r="C67" s="122"/>
      <c r="D67" s="5"/>
      <c r="E67" s="5"/>
      <c r="F67" s="119"/>
      <c r="J67" s="5"/>
      <c r="K67" s="5"/>
      <c r="Q67" s="5"/>
      <c r="R67" s="5"/>
      <c r="S67" s="5"/>
      <c r="T67" s="5"/>
      <c r="V67" s="5"/>
      <c r="W67" s="41"/>
    </row>
    <row r="68" spans="1:23" x14ac:dyDescent="0.35">
      <c r="A68" s="13"/>
      <c r="B68" s="122"/>
      <c r="C68" s="122"/>
      <c r="D68" s="5"/>
      <c r="E68" s="5"/>
      <c r="F68" s="119"/>
      <c r="J68" s="5"/>
      <c r="K68" s="5"/>
      <c r="Q68" s="5"/>
      <c r="R68" s="5"/>
      <c r="S68" s="5"/>
      <c r="T68" s="5"/>
      <c r="V68" s="5"/>
      <c r="W68" s="41"/>
    </row>
    <row r="69" spans="1:23" x14ac:dyDescent="0.35">
      <c r="A69" s="13"/>
      <c r="B69" s="5"/>
      <c r="C69" s="5"/>
      <c r="D69" s="5"/>
      <c r="E69" s="5"/>
      <c r="F69" s="119"/>
      <c r="J69" s="5"/>
      <c r="K69" s="5"/>
      <c r="Q69" s="5"/>
      <c r="R69" s="5"/>
      <c r="S69" s="5"/>
      <c r="T69" s="5"/>
      <c r="V69" s="5"/>
      <c r="W69" s="41"/>
    </row>
    <row r="70" spans="1:23" x14ac:dyDescent="0.35">
      <c r="A70" s="13"/>
      <c r="B70" s="5"/>
      <c r="C70" s="5"/>
      <c r="D70" s="5"/>
      <c r="E70" s="5"/>
      <c r="F70" s="119"/>
      <c r="J70" s="5"/>
      <c r="K70" s="5"/>
      <c r="Q70" s="5"/>
      <c r="R70" s="5"/>
      <c r="S70" s="5"/>
      <c r="T70" s="5"/>
      <c r="V70" s="5"/>
      <c r="W70" s="41"/>
    </row>
    <row r="71" spans="1:23" x14ac:dyDescent="0.35">
      <c r="A71" s="13"/>
      <c r="B71" s="5"/>
      <c r="C71" s="5"/>
      <c r="D71" s="5"/>
      <c r="E71" s="5"/>
      <c r="F71" s="119"/>
      <c r="J71" s="5"/>
      <c r="K71" s="5"/>
      <c r="Q71" s="5"/>
      <c r="R71" s="5"/>
      <c r="S71" s="5"/>
      <c r="T71" s="5"/>
      <c r="V71" s="5"/>
      <c r="W71" s="41"/>
    </row>
    <row r="72" spans="1:23" x14ac:dyDescent="0.35">
      <c r="A72" s="13"/>
      <c r="B72" s="5"/>
      <c r="C72" s="5"/>
      <c r="D72" s="5"/>
      <c r="E72" s="5"/>
      <c r="F72" s="119"/>
      <c r="J72" s="5"/>
      <c r="K72" s="5"/>
      <c r="Q72" s="5"/>
      <c r="R72" s="5"/>
      <c r="S72" s="5"/>
      <c r="T72" s="5"/>
      <c r="V72" s="5"/>
      <c r="W72" s="41"/>
    </row>
    <row r="73" spans="1:23" x14ac:dyDescent="0.35">
      <c r="A73" s="13"/>
      <c r="B73" s="5"/>
      <c r="C73" s="5"/>
      <c r="D73" s="5"/>
      <c r="E73" s="5"/>
      <c r="F73" s="119"/>
      <c r="J73" s="5"/>
      <c r="K73" s="5"/>
      <c r="Q73" s="5"/>
      <c r="R73" s="5"/>
      <c r="S73" s="5"/>
      <c r="T73" s="5"/>
      <c r="V73" s="5"/>
      <c r="W73" s="41"/>
    </row>
    <row r="74" spans="1:23" x14ac:dyDescent="0.35">
      <c r="A74" s="13"/>
      <c r="B74" s="5"/>
      <c r="C74" s="5"/>
      <c r="D74" s="5"/>
      <c r="E74" s="5"/>
      <c r="F74" s="119"/>
      <c r="J74" s="5"/>
      <c r="K74" s="5"/>
      <c r="Q74" s="5"/>
      <c r="R74" s="5"/>
      <c r="S74" s="5"/>
      <c r="T74" s="5"/>
      <c r="V74" s="5"/>
      <c r="W74" s="41"/>
    </row>
    <row r="75" spans="1:23" x14ac:dyDescent="0.35">
      <c r="A75" s="13"/>
      <c r="B75" s="5"/>
      <c r="C75" s="5"/>
      <c r="D75" s="5"/>
      <c r="E75" s="5"/>
      <c r="F75" s="119"/>
      <c r="J75" s="5"/>
      <c r="K75" s="5"/>
      <c r="Q75" s="5"/>
      <c r="R75" s="5"/>
      <c r="S75" s="5"/>
      <c r="T75" s="5"/>
      <c r="V75" s="5"/>
      <c r="W75" s="41"/>
    </row>
    <row r="76" spans="1:23" x14ac:dyDescent="0.35">
      <c r="A76" s="13"/>
      <c r="B76" s="5"/>
      <c r="C76" s="5"/>
      <c r="D76" s="5"/>
      <c r="E76" s="5"/>
      <c r="F76" s="119"/>
      <c r="J76" s="5"/>
      <c r="K76" s="5"/>
      <c r="Q76" s="5"/>
      <c r="R76" s="5"/>
      <c r="S76" s="5"/>
      <c r="T76" s="5"/>
      <c r="V76" s="5"/>
      <c r="W76" s="41"/>
    </row>
    <row r="77" spans="1:23" x14ac:dyDescent="0.35">
      <c r="A77" s="13"/>
      <c r="B77" s="5"/>
      <c r="C77" s="5"/>
      <c r="D77" s="5"/>
      <c r="E77" s="5"/>
      <c r="F77" s="119"/>
      <c r="J77" s="5"/>
      <c r="K77" s="5"/>
      <c r="Q77" s="5"/>
      <c r="R77" s="5"/>
      <c r="S77" s="5"/>
      <c r="T77" s="5"/>
      <c r="V77" s="5"/>
      <c r="W77" s="41"/>
    </row>
    <row r="78" spans="1:23" x14ac:dyDescent="0.35">
      <c r="A78" s="13"/>
      <c r="B78" s="5"/>
      <c r="C78" s="5"/>
      <c r="D78" s="5"/>
      <c r="E78" s="5"/>
      <c r="F78" s="119"/>
      <c r="J78" s="5"/>
      <c r="K78" s="5"/>
      <c r="Q78" s="5"/>
      <c r="R78" s="5"/>
      <c r="S78" s="5"/>
      <c r="T78" s="5"/>
      <c r="V78" s="5"/>
      <c r="W78" s="41"/>
    </row>
    <row r="79" spans="1:23" x14ac:dyDescent="0.35">
      <c r="A79" s="13"/>
      <c r="B79" s="5"/>
      <c r="C79" s="5"/>
      <c r="D79" s="5"/>
      <c r="E79" s="5"/>
      <c r="F79" s="119"/>
      <c r="J79" s="5"/>
      <c r="K79" s="5"/>
      <c r="Q79" s="5"/>
      <c r="R79" s="5"/>
      <c r="S79" s="5"/>
      <c r="T79" s="5"/>
      <c r="V79" s="5"/>
      <c r="W79" s="41"/>
    </row>
    <row r="80" spans="1:23" x14ac:dyDescent="0.35">
      <c r="A80" s="13"/>
      <c r="B80" s="5"/>
      <c r="C80" s="5"/>
      <c r="D80" s="5"/>
      <c r="E80" s="5"/>
      <c r="F80" s="119"/>
      <c r="J80" s="5"/>
      <c r="K80" s="5"/>
      <c r="Q80" s="5"/>
      <c r="R80" s="5"/>
      <c r="S80" s="5"/>
      <c r="T80" s="5"/>
      <c r="V80" s="5"/>
      <c r="W80" s="41"/>
    </row>
    <row r="81" spans="1:24" x14ac:dyDescent="0.35">
      <c r="A81" s="13"/>
      <c r="B81" s="181"/>
      <c r="C81" s="5"/>
      <c r="D81" s="5"/>
      <c r="E81" s="5"/>
      <c r="F81" s="119"/>
      <c r="J81" s="5"/>
      <c r="K81" s="5"/>
      <c r="Q81" s="5"/>
      <c r="R81" s="5"/>
      <c r="S81" s="5"/>
      <c r="T81" s="5"/>
      <c r="V81" s="5"/>
      <c r="W81" s="41"/>
    </row>
    <row r="82" spans="1:24" x14ac:dyDescent="0.35">
      <c r="A82" s="13"/>
      <c r="B82" s="5"/>
      <c r="C82" s="5"/>
      <c r="D82" s="5"/>
      <c r="E82" s="5"/>
      <c r="F82" s="119"/>
      <c r="J82" s="5"/>
      <c r="K82" s="5"/>
      <c r="Q82" s="5"/>
      <c r="R82" s="5"/>
      <c r="S82" s="5"/>
      <c r="T82" s="5"/>
      <c r="V82" s="5"/>
      <c r="W82" s="41"/>
      <c r="X82" s="180"/>
    </row>
    <row r="83" spans="1:24" x14ac:dyDescent="0.35">
      <c r="A83" s="13"/>
      <c r="B83" s="5"/>
      <c r="C83" s="5"/>
      <c r="D83" s="5"/>
      <c r="E83" s="5"/>
      <c r="F83" s="119"/>
      <c r="J83" s="5"/>
      <c r="K83" s="5"/>
      <c r="Q83" s="5"/>
      <c r="R83" s="5"/>
      <c r="S83" s="5"/>
      <c r="T83" s="5"/>
      <c r="V83" s="5"/>
      <c r="W83" s="41"/>
    </row>
    <row r="84" spans="1:24" x14ac:dyDescent="0.35">
      <c r="A84" s="13"/>
      <c r="B84" s="5"/>
      <c r="C84" s="5"/>
      <c r="D84" s="5"/>
      <c r="E84" s="5"/>
      <c r="F84" s="119"/>
      <c r="J84" s="5"/>
      <c r="K84" s="5"/>
      <c r="Q84" s="5"/>
      <c r="R84" s="5"/>
      <c r="S84" s="5"/>
      <c r="T84" s="5"/>
      <c r="V84" s="5"/>
      <c r="W84" s="41"/>
    </row>
    <row r="85" spans="1:24" x14ac:dyDescent="0.35">
      <c r="A85" s="13"/>
      <c r="B85" s="5"/>
      <c r="C85" s="5"/>
      <c r="D85" s="5"/>
      <c r="E85" s="5"/>
      <c r="F85" s="119"/>
      <c r="J85" s="5"/>
      <c r="K85" s="5"/>
      <c r="Q85" s="5"/>
      <c r="R85" s="5"/>
      <c r="S85" s="5"/>
      <c r="T85" s="5"/>
      <c r="V85" s="5"/>
      <c r="W85" s="41"/>
    </row>
    <row r="86" spans="1:24" x14ac:dyDescent="0.35">
      <c r="A86" s="13"/>
      <c r="B86" s="5"/>
      <c r="C86" s="5"/>
      <c r="D86" s="5"/>
      <c r="E86" s="5"/>
      <c r="F86" s="119"/>
      <c r="J86" s="5"/>
      <c r="K86" s="5"/>
      <c r="Q86" s="5"/>
      <c r="R86" s="5"/>
      <c r="S86" s="5"/>
      <c r="T86" s="5"/>
      <c r="V86" s="5"/>
      <c r="W86" s="41"/>
    </row>
    <row r="87" spans="1:24" x14ac:dyDescent="0.35">
      <c r="A87" s="13"/>
      <c r="B87" s="5"/>
      <c r="C87" s="5"/>
      <c r="D87" s="5"/>
      <c r="E87" s="5"/>
      <c r="F87" s="119"/>
      <c r="J87" s="5"/>
      <c r="K87" s="5"/>
      <c r="Q87" s="5"/>
      <c r="R87" s="5"/>
      <c r="S87" s="5"/>
      <c r="T87" s="5"/>
      <c r="V87" s="5"/>
      <c r="W87" s="41"/>
    </row>
    <row r="88" spans="1:24" x14ac:dyDescent="0.35">
      <c r="A88" s="13"/>
      <c r="B88" s="5"/>
      <c r="C88" s="5"/>
      <c r="D88" s="5"/>
      <c r="E88" s="5"/>
      <c r="F88" s="119"/>
      <c r="J88" s="5"/>
      <c r="K88" s="5"/>
      <c r="Q88" s="5"/>
      <c r="R88" s="5"/>
      <c r="S88" s="5"/>
      <c r="T88" s="5"/>
      <c r="V88" s="5"/>
      <c r="W88" s="41"/>
    </row>
    <row r="89" spans="1:24" x14ac:dyDescent="0.35">
      <c r="A89" s="13"/>
      <c r="B89" s="5"/>
      <c r="C89" s="5"/>
      <c r="D89" s="5"/>
      <c r="E89" s="5"/>
      <c r="F89" s="119"/>
      <c r="J89" s="5"/>
      <c r="K89" s="5"/>
      <c r="Q89" s="5"/>
      <c r="R89" s="5"/>
      <c r="S89" s="5"/>
      <c r="T89" s="5"/>
      <c r="V89" s="5"/>
      <c r="W89" s="41"/>
    </row>
    <row r="90" spans="1:24" x14ac:dyDescent="0.35">
      <c r="A90" s="13"/>
      <c r="B90" s="5"/>
      <c r="C90" s="5"/>
      <c r="D90" s="5"/>
      <c r="E90" s="5"/>
      <c r="F90" s="119"/>
      <c r="J90" s="5"/>
      <c r="K90" s="5"/>
      <c r="Q90" s="5"/>
      <c r="R90" s="5"/>
      <c r="S90" s="5"/>
      <c r="T90" s="5"/>
      <c r="V90" s="5"/>
      <c r="W90" s="41"/>
    </row>
    <row r="91" spans="1:24" x14ac:dyDescent="0.35">
      <c r="A91" s="13"/>
      <c r="B91" s="5"/>
      <c r="C91" s="5"/>
      <c r="D91" s="5"/>
      <c r="E91" s="5"/>
      <c r="F91" s="119"/>
      <c r="J91" s="5"/>
      <c r="K91" s="5"/>
      <c r="Q91" s="5"/>
      <c r="R91" s="5"/>
      <c r="S91" s="5"/>
      <c r="T91" s="5"/>
      <c r="V91" s="5"/>
      <c r="W91" s="41"/>
    </row>
    <row r="92" spans="1:24" x14ac:dyDescent="0.35">
      <c r="A92" s="13"/>
      <c r="B92" s="5"/>
      <c r="C92" s="5"/>
      <c r="D92" s="5"/>
      <c r="E92" s="5"/>
      <c r="F92" s="119"/>
      <c r="J92" s="5"/>
      <c r="K92" s="5"/>
      <c r="Q92" s="5"/>
      <c r="R92" s="5"/>
      <c r="S92" s="5"/>
      <c r="T92" s="5"/>
      <c r="V92" s="5"/>
      <c r="W92" s="41"/>
    </row>
    <row r="93" spans="1:24" x14ac:dyDescent="0.35">
      <c r="A93" s="13"/>
      <c r="B93" s="5"/>
      <c r="C93" s="5"/>
      <c r="D93" s="5"/>
      <c r="E93" s="5"/>
      <c r="F93" s="119"/>
      <c r="J93" s="5"/>
      <c r="K93" s="5"/>
      <c r="Q93" s="5"/>
      <c r="R93" s="5"/>
      <c r="S93" s="5"/>
      <c r="T93" s="5"/>
      <c r="V93" s="5"/>
      <c r="W93" s="41"/>
    </row>
    <row r="94" spans="1:24" x14ac:dyDescent="0.35">
      <c r="A94" s="13"/>
      <c r="B94" s="5"/>
      <c r="C94" s="5"/>
      <c r="D94" s="5"/>
      <c r="E94" s="5"/>
      <c r="F94" s="119"/>
      <c r="J94" s="5"/>
      <c r="K94" s="5"/>
      <c r="Q94" s="5"/>
      <c r="R94" s="5"/>
      <c r="S94" s="5"/>
      <c r="T94" s="5"/>
      <c r="V94" s="5"/>
      <c r="W94" s="41"/>
    </row>
    <row r="95" spans="1:24" x14ac:dyDescent="0.35">
      <c r="A95" s="13"/>
      <c r="B95" s="5"/>
      <c r="C95" s="5"/>
      <c r="D95" s="5"/>
      <c r="E95" s="5"/>
      <c r="F95" s="119"/>
      <c r="J95" s="5"/>
      <c r="K95" s="5"/>
      <c r="Q95" s="5"/>
      <c r="R95" s="5"/>
      <c r="S95" s="5"/>
      <c r="T95" s="5"/>
      <c r="V95" s="5"/>
      <c r="W95" s="41"/>
    </row>
    <row r="96" spans="1:24" x14ac:dyDescent="0.35">
      <c r="A96" s="13"/>
      <c r="B96" s="5"/>
      <c r="C96" s="5"/>
      <c r="D96" s="5"/>
      <c r="E96" s="5"/>
      <c r="F96" s="119"/>
      <c r="J96" s="5"/>
      <c r="K96" s="5"/>
      <c r="Q96" s="5"/>
      <c r="R96" s="5"/>
      <c r="S96" s="5"/>
      <c r="T96" s="5"/>
      <c r="V96" s="5"/>
      <c r="W96" s="41"/>
    </row>
    <row r="97" spans="1:48" x14ac:dyDescent="0.35">
      <c r="A97" s="13"/>
      <c r="B97" s="5"/>
      <c r="C97" s="5"/>
      <c r="D97" s="5"/>
      <c r="E97" s="5"/>
      <c r="F97" s="119"/>
      <c r="J97" s="5"/>
      <c r="K97" s="5"/>
      <c r="Q97" s="5"/>
      <c r="R97" s="5"/>
      <c r="S97" s="5"/>
      <c r="T97" s="5"/>
      <c r="V97" s="5"/>
      <c r="W97" s="41"/>
    </row>
    <row r="98" spans="1:48" x14ac:dyDescent="0.35">
      <c r="A98" s="13"/>
      <c r="B98" s="5"/>
      <c r="C98" s="5"/>
      <c r="D98" s="5"/>
      <c r="E98" s="5"/>
      <c r="F98" s="119"/>
      <c r="J98" s="5"/>
      <c r="K98" s="5"/>
      <c r="Q98" s="5"/>
      <c r="R98" s="5"/>
      <c r="S98" s="5"/>
      <c r="T98" s="5"/>
      <c r="V98" s="5"/>
      <c r="W98" s="41"/>
    </row>
    <row r="99" spans="1:48" x14ac:dyDescent="0.35">
      <c r="A99" s="13"/>
      <c r="B99" s="5"/>
      <c r="C99" s="5"/>
      <c r="D99" s="5"/>
      <c r="E99" s="5"/>
      <c r="F99" s="119"/>
      <c r="J99" s="5"/>
      <c r="K99" s="5"/>
      <c r="Q99" s="5"/>
      <c r="R99" s="5"/>
      <c r="S99" s="5"/>
      <c r="T99" s="5"/>
      <c r="V99" s="5"/>
      <c r="W99" s="41"/>
    </row>
    <row r="100" spans="1:48" x14ac:dyDescent="0.35">
      <c r="A100" s="13"/>
      <c r="B100" s="5"/>
      <c r="C100" s="5"/>
      <c r="D100" s="5"/>
      <c r="E100" s="5"/>
      <c r="F100" s="119"/>
      <c r="J100" s="5"/>
      <c r="K100" s="5"/>
      <c r="Q100" s="5"/>
      <c r="R100" s="5"/>
      <c r="S100" s="5"/>
      <c r="T100" s="5"/>
      <c r="V100" s="5"/>
      <c r="W100" s="41"/>
    </row>
    <row r="101" spans="1:48" x14ac:dyDescent="0.35">
      <c r="B101" s="34"/>
      <c r="C101" s="34"/>
      <c r="D101" s="34"/>
      <c r="E101" s="34"/>
      <c r="F101" s="123"/>
      <c r="J101" s="52"/>
      <c r="K101" s="32"/>
      <c r="Q101" s="52"/>
      <c r="R101" s="34"/>
      <c r="S101" s="34"/>
      <c r="T101" s="32"/>
      <c r="V101" s="52"/>
    </row>
    <row r="103" spans="1:48" x14ac:dyDescent="0.35">
      <c r="G103" s="124"/>
      <c r="H103" s="124"/>
      <c r="Q103" s="16"/>
      <c r="R103" s="11"/>
      <c r="S103" s="11"/>
      <c r="T103" s="125"/>
      <c r="U103" s="6"/>
      <c r="V103" s="16"/>
      <c r="W103" s="11"/>
      <c r="X103" s="11"/>
      <c r="Y103" s="11"/>
      <c r="Z103" s="11"/>
      <c r="AA103" s="11"/>
      <c r="AB103" s="11"/>
      <c r="AC103" s="11"/>
      <c r="AD103" s="11"/>
      <c r="AK103" s="11"/>
      <c r="AL103" s="11"/>
      <c r="AM103" s="11"/>
      <c r="AN103" s="11"/>
      <c r="AO103" s="11"/>
      <c r="AP103" s="11"/>
      <c r="AQ103" s="11"/>
      <c r="AR103" s="11"/>
      <c r="AS103" s="11"/>
      <c r="AT103" s="11"/>
      <c r="AU103" s="11"/>
      <c r="AV103" s="11"/>
    </row>
    <row r="104" spans="1:48" x14ac:dyDescent="0.35">
      <c r="G104" s="124"/>
      <c r="H104" s="124"/>
      <c r="Q104" s="16"/>
      <c r="R104" s="11"/>
      <c r="S104" s="11"/>
      <c r="T104" s="125"/>
      <c r="U104" s="6"/>
      <c r="V104" s="16"/>
      <c r="W104" s="11"/>
      <c r="X104" s="11"/>
      <c r="Y104" s="11"/>
      <c r="Z104" s="11"/>
      <c r="AA104" s="11"/>
      <c r="AB104" s="11"/>
      <c r="AC104" s="11"/>
      <c r="AD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</row>
    <row r="105" spans="1:48" x14ac:dyDescent="0.35">
      <c r="G105" s="126"/>
      <c r="H105" s="126"/>
      <c r="Q105" s="16"/>
      <c r="R105" s="11"/>
      <c r="S105" s="11"/>
      <c r="T105" s="125"/>
      <c r="U105" s="6"/>
      <c r="V105" s="16"/>
      <c r="W105" s="11"/>
      <c r="X105" s="11"/>
      <c r="Y105" s="11"/>
      <c r="Z105" s="11"/>
      <c r="AA105" s="11"/>
      <c r="AB105" s="11"/>
      <c r="AC105" s="11"/>
      <c r="AD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</row>
    <row r="106" spans="1:48" x14ac:dyDescent="0.35">
      <c r="G106" s="126"/>
      <c r="H106" s="126"/>
      <c r="Q106" s="16"/>
      <c r="R106" s="11"/>
      <c r="S106" s="11"/>
      <c r="T106" s="125"/>
      <c r="U106" s="6"/>
      <c r="V106" s="16"/>
      <c r="W106" s="11"/>
      <c r="X106" s="11"/>
      <c r="Y106" s="11"/>
      <c r="Z106" s="11"/>
      <c r="AA106" s="11"/>
      <c r="AB106" s="11"/>
      <c r="AC106" s="11"/>
      <c r="AD106" s="11"/>
      <c r="AK106" s="11"/>
      <c r="AL106" s="11"/>
      <c r="AM106" s="11"/>
      <c r="AN106" s="11"/>
      <c r="AO106" s="11"/>
      <c r="AP106" s="11"/>
      <c r="AQ106" s="11"/>
      <c r="AR106" s="11"/>
      <c r="AS106" s="11"/>
      <c r="AT106" s="11"/>
      <c r="AU106" s="11"/>
      <c r="AV106" s="11"/>
    </row>
    <row r="107" spans="1:48" x14ac:dyDescent="0.35">
      <c r="G107" s="126"/>
      <c r="H107" s="126"/>
      <c r="Q107" s="16"/>
      <c r="R107" s="11"/>
      <c r="S107" s="11"/>
      <c r="T107" s="125"/>
      <c r="U107" s="6"/>
      <c r="V107" s="16"/>
      <c r="W107" s="11"/>
      <c r="X107" s="11"/>
      <c r="Y107" s="11"/>
      <c r="Z107" s="11"/>
      <c r="AA107" s="11"/>
      <c r="AB107" s="11"/>
      <c r="AC107" s="11"/>
      <c r="AD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</row>
    <row r="108" spans="1:48" x14ac:dyDescent="0.35">
      <c r="G108" s="126"/>
      <c r="H108" s="126"/>
      <c r="Q108" s="16"/>
      <c r="R108" s="11"/>
      <c r="S108" s="11"/>
      <c r="T108" s="125"/>
      <c r="U108" s="6"/>
      <c r="V108" s="16"/>
      <c r="W108" s="11"/>
      <c r="X108" s="11"/>
      <c r="Y108" s="11"/>
      <c r="Z108" s="11"/>
      <c r="AA108" s="11"/>
      <c r="AB108" s="11"/>
      <c r="AC108" s="11"/>
      <c r="AD108" s="11"/>
      <c r="AK108" s="11"/>
      <c r="AL108" s="11"/>
      <c r="AM108" s="11"/>
      <c r="AN108" s="11"/>
      <c r="AO108" s="11"/>
      <c r="AP108" s="11"/>
      <c r="AQ108" s="11"/>
      <c r="AR108" s="11"/>
      <c r="AS108" s="11"/>
      <c r="AT108" s="11"/>
      <c r="AU108" s="11"/>
      <c r="AV108" s="11"/>
    </row>
    <row r="109" spans="1:48" x14ac:dyDescent="0.35">
      <c r="G109" s="124"/>
      <c r="H109" s="124"/>
      <c r="Q109" s="16"/>
      <c r="R109" s="11"/>
      <c r="S109" s="11"/>
      <c r="T109" s="125"/>
      <c r="U109" s="6"/>
      <c r="V109" s="16"/>
      <c r="W109" s="11"/>
      <c r="X109" s="11"/>
      <c r="Y109" s="11"/>
      <c r="Z109" s="11"/>
      <c r="AA109" s="11"/>
      <c r="AB109" s="11"/>
      <c r="AC109" s="11"/>
      <c r="AD109" s="11"/>
      <c r="AK109" s="11"/>
      <c r="AL109" s="11"/>
      <c r="AM109" s="11"/>
      <c r="AN109" s="11"/>
      <c r="AO109" s="11"/>
      <c r="AP109" s="11"/>
      <c r="AQ109" s="11"/>
      <c r="AR109" s="11"/>
      <c r="AS109" s="11"/>
      <c r="AT109" s="11"/>
      <c r="AU109" s="11"/>
      <c r="AV109" s="11"/>
    </row>
    <row r="110" spans="1:48" x14ac:dyDescent="0.35">
      <c r="G110" s="124"/>
      <c r="H110" s="124"/>
      <c r="Q110" s="16"/>
      <c r="R110" s="11"/>
      <c r="S110" s="11"/>
      <c r="T110" s="125"/>
      <c r="U110" s="6"/>
      <c r="V110" s="16"/>
      <c r="W110" s="11"/>
      <c r="X110" s="11"/>
      <c r="Y110" s="11"/>
      <c r="Z110" s="11"/>
      <c r="AA110" s="11"/>
      <c r="AB110" s="11"/>
      <c r="AC110" s="11"/>
      <c r="AD110" s="11"/>
      <c r="AK110" s="11"/>
      <c r="AL110" s="11"/>
      <c r="AM110" s="11"/>
      <c r="AN110" s="11"/>
      <c r="AO110" s="11"/>
      <c r="AP110" s="11"/>
      <c r="AQ110" s="11"/>
      <c r="AR110" s="11"/>
      <c r="AS110" s="11"/>
      <c r="AT110" s="11"/>
      <c r="AU110" s="11"/>
      <c r="AV110" s="11"/>
    </row>
    <row r="111" spans="1:48" x14ac:dyDescent="0.35">
      <c r="G111" s="124"/>
      <c r="H111" s="124"/>
      <c r="Q111" s="16"/>
      <c r="R111" s="11"/>
      <c r="S111" s="11"/>
      <c r="T111" s="125"/>
      <c r="U111" s="6"/>
      <c r="V111" s="16"/>
      <c r="W111" s="11"/>
      <c r="X111" s="11"/>
      <c r="Y111" s="11"/>
      <c r="Z111" s="11"/>
      <c r="AA111" s="11"/>
      <c r="AB111" s="11"/>
      <c r="AC111" s="11"/>
      <c r="AD111" s="11"/>
      <c r="AK111" s="11"/>
      <c r="AL111" s="11"/>
      <c r="AM111" s="11"/>
      <c r="AN111" s="11"/>
      <c r="AO111" s="11"/>
      <c r="AP111" s="11"/>
      <c r="AQ111" s="11"/>
      <c r="AR111" s="11"/>
      <c r="AS111" s="11"/>
      <c r="AT111" s="11"/>
      <c r="AU111" s="11"/>
      <c r="AV111" s="11"/>
    </row>
  </sheetData>
  <mergeCells count="34">
    <mergeCell ref="I2:J2"/>
    <mergeCell ref="R47:S47"/>
    <mergeCell ref="T2:U3"/>
    <mergeCell ref="R2:S2"/>
    <mergeCell ref="K47:L47"/>
    <mergeCell ref="T47:U48"/>
    <mergeCell ref="P47:Q48"/>
    <mergeCell ref="P2:Q3"/>
    <mergeCell ref="K2:L2"/>
    <mergeCell ref="K3:L3"/>
    <mergeCell ref="B50:B57"/>
    <mergeCell ref="D43:D45"/>
    <mergeCell ref="I47:J47"/>
    <mergeCell ref="D23:D28"/>
    <mergeCell ref="D9:D14"/>
    <mergeCell ref="E9:E10"/>
    <mergeCell ref="E11:E12"/>
    <mergeCell ref="E13:E14"/>
    <mergeCell ref="E23:E24"/>
    <mergeCell ref="E25:E26"/>
    <mergeCell ref="E16:E17"/>
    <mergeCell ref="E18:E19"/>
    <mergeCell ref="E27:E28"/>
    <mergeCell ref="E20:E21"/>
    <mergeCell ref="D16:D21"/>
    <mergeCell ref="E38:E39"/>
    <mergeCell ref="E40:E41"/>
    <mergeCell ref="D38:D41"/>
    <mergeCell ref="B5:B45"/>
    <mergeCell ref="D5:D7"/>
    <mergeCell ref="D30:D35"/>
    <mergeCell ref="E30:E31"/>
    <mergeCell ref="E32:E33"/>
    <mergeCell ref="E34:E35"/>
  </mergeCells>
  <phoneticPr fontId="74" type="noConversion"/>
  <conditionalFormatting sqref="N37 N42">
    <cfRule type="expression" dxfId="153" priority="206">
      <formula>"cell value=0"</formula>
    </cfRule>
    <cfRule type="expression" dxfId="152" priority="207">
      <formula>$Q37&gt;0</formula>
    </cfRule>
    <cfRule type="expression" dxfId="151" priority="208">
      <formula>$Q37&lt;0</formula>
    </cfRule>
  </conditionalFormatting>
  <conditionalFormatting sqref="N15 N36 N22">
    <cfRule type="expression" dxfId="150" priority="218">
      <formula>"cell value=0"</formula>
    </cfRule>
    <cfRule type="expression" dxfId="149" priority="219">
      <formula>$Q15&gt;0</formula>
    </cfRule>
    <cfRule type="expression" dxfId="148" priority="220">
      <formula>$Q15&lt;0</formula>
    </cfRule>
  </conditionalFormatting>
  <conditionalFormatting sqref="N29">
    <cfRule type="expression" dxfId="147" priority="86">
      <formula>"cell value=0"</formula>
    </cfRule>
    <cfRule type="expression" dxfId="146" priority="87">
      <formula>$Q29&gt;0</formula>
    </cfRule>
    <cfRule type="expression" dxfId="145" priority="88">
      <formula>$Q29&lt;0</formula>
    </cfRule>
  </conditionalFormatting>
  <conditionalFormatting sqref="N6:N7">
    <cfRule type="expression" dxfId="144" priority="22">
      <formula>"cell value=0"</formula>
    </cfRule>
    <cfRule type="expression" dxfId="143" priority="23">
      <formula>$Q6&gt;0</formula>
    </cfRule>
    <cfRule type="expression" dxfId="142" priority="24">
      <formula>$Q6&lt;0</formula>
    </cfRule>
  </conditionalFormatting>
  <conditionalFormatting sqref="N5">
    <cfRule type="expression" dxfId="141" priority="43">
      <formula>"cell value=0"</formula>
    </cfRule>
    <cfRule type="expression" dxfId="140" priority="44">
      <formula>$Q5&gt;0</formula>
    </cfRule>
    <cfRule type="expression" dxfId="139" priority="45">
      <formula>$Q5&lt;0</formula>
    </cfRule>
  </conditionalFormatting>
  <conditionalFormatting sqref="N8">
    <cfRule type="expression" dxfId="138" priority="40">
      <formula>"cell value=0"</formula>
    </cfRule>
    <cfRule type="expression" dxfId="137" priority="41">
      <formula>$Q8&gt;0</formula>
    </cfRule>
    <cfRule type="expression" dxfId="136" priority="42">
      <formula>$Q8&lt;0</formula>
    </cfRule>
  </conditionalFormatting>
  <conditionalFormatting sqref="N9:N14">
    <cfRule type="expression" dxfId="135" priority="19">
      <formula>"cell value=0"</formula>
    </cfRule>
    <cfRule type="expression" dxfId="134" priority="20">
      <formula>$Q9&gt;0</formula>
    </cfRule>
    <cfRule type="expression" dxfId="133" priority="21">
      <formula>$Q9&lt;0</formula>
    </cfRule>
  </conditionalFormatting>
  <conditionalFormatting sqref="N16:N21">
    <cfRule type="expression" dxfId="132" priority="16">
      <formula>"cell value=0"</formula>
    </cfRule>
    <cfRule type="expression" dxfId="131" priority="17">
      <formula>$Q16&gt;0</formula>
    </cfRule>
    <cfRule type="expression" dxfId="130" priority="18">
      <formula>$Q16&lt;0</formula>
    </cfRule>
  </conditionalFormatting>
  <conditionalFormatting sqref="N23:N28">
    <cfRule type="expression" dxfId="129" priority="13">
      <formula>"cell value=0"</formula>
    </cfRule>
    <cfRule type="expression" dxfId="128" priority="14">
      <formula>$Q23&gt;0</formula>
    </cfRule>
    <cfRule type="expression" dxfId="127" priority="15">
      <formula>$Q23&lt;0</formula>
    </cfRule>
  </conditionalFormatting>
  <conditionalFormatting sqref="N30:N35">
    <cfRule type="expression" dxfId="126" priority="10">
      <formula>"cell value=0"</formula>
    </cfRule>
    <cfRule type="expression" dxfId="125" priority="11">
      <formula>$Q30&gt;0</formula>
    </cfRule>
    <cfRule type="expression" dxfId="124" priority="12">
      <formula>$Q30&lt;0</formula>
    </cfRule>
  </conditionalFormatting>
  <conditionalFormatting sqref="N38:N41">
    <cfRule type="expression" dxfId="123" priority="7">
      <formula>"cell value=0"</formula>
    </cfRule>
    <cfRule type="expression" dxfId="122" priority="8">
      <formula>$Q38&gt;0</formula>
    </cfRule>
    <cfRule type="expression" dxfId="121" priority="9">
      <formula>$Q38&lt;0</formula>
    </cfRule>
  </conditionalFormatting>
  <conditionalFormatting sqref="N43:N45">
    <cfRule type="expression" dxfId="120" priority="4">
      <formula>"cell value=0"</formula>
    </cfRule>
    <cfRule type="expression" dxfId="119" priority="5">
      <formula>$Q43&gt;0</formula>
    </cfRule>
    <cfRule type="expression" dxfId="118" priority="6">
      <formula>$Q43&lt;0</formula>
    </cfRule>
  </conditionalFormatting>
  <conditionalFormatting sqref="N50:N57">
    <cfRule type="expression" dxfId="117" priority="1">
      <formula>"cell value=0"</formula>
    </cfRule>
    <cfRule type="expression" dxfId="116" priority="2">
      <formula>$Q50&gt;0</formula>
    </cfRule>
    <cfRule type="expression" dxfId="115" priority="3">
      <formula>$Q50&lt;0</formula>
    </cfRule>
  </conditionalFormatting>
  <pageMargins left="0.7" right="0.7" top="0.75" bottom="0.75" header="0.3" footer="0.3"/>
  <pageSetup paperSize="9" scale="70" orientation="portrait" r:id="rId1"/>
  <rowBreaks count="1" manualBreakCount="1">
    <brk id="57" max="16383" man="1"/>
  </rowBreaks>
  <customProperties>
    <customPr name="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2:AI66"/>
  <sheetViews>
    <sheetView showGridLines="0" zoomScale="70" zoomScaleNormal="100" workbookViewId="0"/>
  </sheetViews>
  <sheetFormatPr defaultColWidth="9" defaultRowHeight="17.350000000000001" x14ac:dyDescent="0.35"/>
  <cols>
    <col min="1" max="2" width="2" style="5" customWidth="1"/>
    <col min="3" max="3" width="9" style="5"/>
    <col min="4" max="4" width="9.109375" style="5" customWidth="1"/>
    <col min="5" max="5" width="9.109375" style="119" customWidth="1"/>
    <col min="6" max="8" width="2" style="5" customWidth="1"/>
    <col min="9" max="10" width="9.44140625" style="5" bestFit="1" customWidth="1"/>
    <col min="11" max="12" width="2" style="5" customWidth="1"/>
    <col min="13" max="13" width="9.109375" style="7" customWidth="1"/>
    <col min="14" max="15" width="2" style="5" customWidth="1"/>
    <col min="16" max="16" width="10.44140625" style="5" customWidth="1"/>
    <col min="17" max="17" width="8.109375" style="5" customWidth="1"/>
    <col min="18" max="18" width="6.44140625" style="5" customWidth="1"/>
    <col min="19" max="19" width="8.44140625" style="5" bestFit="1" customWidth="1"/>
    <col min="20" max="20" width="2" style="5" customWidth="1"/>
    <col min="21" max="22" width="9" style="5"/>
    <col min="23" max="24" width="9" style="5" customWidth="1"/>
    <col min="25" max="27" width="9" style="5" hidden="1" customWidth="1"/>
    <col min="28" max="28" width="5.44140625" style="5" hidden="1" customWidth="1"/>
    <col min="29" max="30" width="9" customWidth="1"/>
    <col min="36" max="16384" width="9" style="5"/>
  </cols>
  <sheetData>
    <row r="2" spans="1:35" x14ac:dyDescent="0.35">
      <c r="A2" s="12"/>
      <c r="B2" s="510" t="s">
        <v>86</v>
      </c>
      <c r="C2" s="511"/>
      <c r="D2" s="511"/>
      <c r="E2" s="511"/>
      <c r="F2" s="512"/>
      <c r="H2" s="492" t="s">
        <v>0</v>
      </c>
      <c r="I2" s="493"/>
      <c r="J2" s="500" t="s">
        <v>1</v>
      </c>
      <c r="K2" s="492"/>
      <c r="O2" s="501" t="s">
        <v>2</v>
      </c>
      <c r="P2" s="502"/>
      <c r="Q2" s="518">
        <v>2025</v>
      </c>
      <c r="R2" s="519"/>
      <c r="S2" s="508" t="s">
        <v>59</v>
      </c>
      <c r="T2" s="502"/>
      <c r="V2" s="37" t="s">
        <v>6</v>
      </c>
    </row>
    <row r="3" spans="1:35" x14ac:dyDescent="0.35">
      <c r="A3" s="12"/>
      <c r="B3" s="510"/>
      <c r="C3" s="511"/>
      <c r="D3" s="511"/>
      <c r="E3" s="511"/>
      <c r="F3" s="512"/>
      <c r="H3" s="104"/>
      <c r="I3" s="104">
        <v>45919</v>
      </c>
      <c r="J3" s="104">
        <v>45918</v>
      </c>
      <c r="K3" s="134"/>
      <c r="L3" s="140"/>
      <c r="M3" s="33"/>
      <c r="N3" s="140"/>
      <c r="O3" s="503"/>
      <c r="P3" s="504"/>
      <c r="Q3" s="141" t="s">
        <v>57</v>
      </c>
      <c r="R3" s="142" t="s">
        <v>58</v>
      </c>
      <c r="S3" s="509"/>
      <c r="T3" s="504"/>
      <c r="V3" s="45" t="s">
        <v>7</v>
      </c>
    </row>
    <row r="4" spans="1:35" x14ac:dyDescent="0.35">
      <c r="V4" s="46" t="s">
        <v>87</v>
      </c>
      <c r="Y4" s="5" t="s">
        <v>121</v>
      </c>
      <c r="Z4" s="114" t="s">
        <v>111</v>
      </c>
      <c r="AA4" s="5" t="s">
        <v>119</v>
      </c>
      <c r="AB4" s="114" t="s">
        <v>124</v>
      </c>
    </row>
    <row r="5" spans="1:35" ht="17.7" customHeight="1" x14ac:dyDescent="0.35">
      <c r="B5" s="9"/>
      <c r="C5" s="9" t="s">
        <v>84</v>
      </c>
      <c r="D5" s="9"/>
      <c r="E5" s="92" t="s">
        <v>277</v>
      </c>
      <c r="F5" s="9"/>
      <c r="H5" s="9"/>
      <c r="I5" s="22">
        <v>43.1</v>
      </c>
      <c r="J5" s="22">
        <v>43.05</v>
      </c>
      <c r="K5" s="9"/>
      <c r="M5" s="47" t="s">
        <v>7</v>
      </c>
      <c r="O5" s="9"/>
      <c r="P5" s="25">
        <v>1.1614401858305288E-3</v>
      </c>
      <c r="Q5" s="22">
        <v>43.25</v>
      </c>
      <c r="R5" s="22">
        <v>31.6</v>
      </c>
      <c r="S5" s="99" t="s">
        <v>137</v>
      </c>
      <c r="T5" s="9"/>
      <c r="Y5" s="5" t="s">
        <v>117</v>
      </c>
      <c r="Z5" s="117">
        <v>44</v>
      </c>
      <c r="AA5" s="5" t="s">
        <v>120</v>
      </c>
      <c r="AB5" s="117">
        <v>1</v>
      </c>
    </row>
    <row r="6" spans="1:35" x14ac:dyDescent="0.35">
      <c r="B6" s="9"/>
      <c r="C6" s="9"/>
      <c r="D6" s="9"/>
      <c r="E6" s="92" t="s">
        <v>295</v>
      </c>
      <c r="F6" s="9"/>
      <c r="H6" s="9"/>
      <c r="I6" s="22">
        <v>39.58</v>
      </c>
      <c r="J6" s="22">
        <v>39.5</v>
      </c>
      <c r="K6" s="9"/>
      <c r="M6" s="47" t="s">
        <v>7</v>
      </c>
      <c r="O6" s="9"/>
      <c r="P6" s="25">
        <v>2.0253164556961593E-3</v>
      </c>
      <c r="Q6" s="22">
        <v>39.700000000000003</v>
      </c>
      <c r="R6" s="22">
        <v>35.4</v>
      </c>
      <c r="S6" s="99" t="s">
        <v>137</v>
      </c>
      <c r="T6" s="9"/>
      <c r="Y6" s="5" t="s">
        <v>117</v>
      </c>
      <c r="Z6" s="117">
        <v>44</v>
      </c>
      <c r="AA6" s="5" t="s">
        <v>120</v>
      </c>
      <c r="AB6" s="117">
        <v>2</v>
      </c>
    </row>
    <row r="7" spans="1:35" x14ac:dyDescent="0.35">
      <c r="M7" s="40"/>
      <c r="N7" s="41"/>
      <c r="Z7" s="117"/>
      <c r="AB7" s="117"/>
    </row>
    <row r="8" spans="1:35" ht="13.5" customHeight="1" x14ac:dyDescent="0.35">
      <c r="B8" s="510" t="s">
        <v>23</v>
      </c>
      <c r="C8" s="511"/>
      <c r="D8" s="511"/>
      <c r="E8" s="511"/>
      <c r="F8" s="512"/>
      <c r="H8" s="513" t="s">
        <v>4</v>
      </c>
      <c r="I8" s="514"/>
      <c r="J8" s="514" t="s">
        <v>4</v>
      </c>
      <c r="K8" s="515"/>
      <c r="M8" s="48"/>
      <c r="N8" s="33"/>
      <c r="O8" s="492" t="s">
        <v>2</v>
      </c>
      <c r="P8" s="493"/>
      <c r="Q8" s="518">
        <v>2025</v>
      </c>
      <c r="R8" s="519"/>
      <c r="S8" s="516" t="s">
        <v>59</v>
      </c>
      <c r="T8" s="517"/>
      <c r="Z8" s="117"/>
      <c r="AB8" s="117"/>
    </row>
    <row r="9" spans="1:35" s="12" customFormat="1" x14ac:dyDescent="0.35">
      <c r="A9" s="5"/>
      <c r="B9" s="510"/>
      <c r="C9" s="511"/>
      <c r="D9" s="511"/>
      <c r="E9" s="511"/>
      <c r="F9" s="512"/>
      <c r="G9" s="5"/>
      <c r="H9" s="104"/>
      <c r="I9" s="104">
        <v>45922</v>
      </c>
      <c r="J9" s="104">
        <v>45919</v>
      </c>
      <c r="K9" s="134"/>
      <c r="L9" s="5"/>
      <c r="M9" s="48"/>
      <c r="N9" s="33"/>
      <c r="O9" s="492"/>
      <c r="P9" s="493"/>
      <c r="Q9" s="96" t="s">
        <v>57</v>
      </c>
      <c r="R9" s="137" t="s">
        <v>58</v>
      </c>
      <c r="S9" s="516"/>
      <c r="T9" s="517"/>
      <c r="U9" s="5"/>
      <c r="Z9" s="117"/>
      <c r="AB9" s="117"/>
      <c r="AC9"/>
      <c r="AD9"/>
      <c r="AE9"/>
      <c r="AF9"/>
      <c r="AG9"/>
      <c r="AH9"/>
      <c r="AI9"/>
    </row>
    <row r="10" spans="1:35" x14ac:dyDescent="0.35">
      <c r="M10" s="40"/>
      <c r="N10" s="41"/>
      <c r="Z10" s="117"/>
      <c r="AB10" s="117"/>
    </row>
    <row r="11" spans="1:35" ht="17.7" customHeight="1" x14ac:dyDescent="0.35">
      <c r="B11" s="9"/>
      <c r="C11" s="9" t="s">
        <v>85</v>
      </c>
      <c r="D11" s="9"/>
      <c r="E11" s="97" t="s">
        <v>82</v>
      </c>
      <c r="F11" s="9"/>
      <c r="H11" s="9"/>
      <c r="I11" s="28">
        <v>12.4938</v>
      </c>
      <c r="J11" s="28">
        <v>35.997100000000003</v>
      </c>
      <c r="K11" s="9"/>
      <c r="M11" s="47" t="s">
        <v>6</v>
      </c>
      <c r="O11" s="9"/>
      <c r="P11" s="29">
        <v>-0.65292204094218709</v>
      </c>
      <c r="Q11" s="28">
        <v>142</v>
      </c>
      <c r="R11" s="28">
        <v>0.79290000000000005</v>
      </c>
      <c r="S11" s="98" t="s">
        <v>137</v>
      </c>
      <c r="T11" s="9"/>
      <c r="Y11" s="5" t="s">
        <v>118</v>
      </c>
      <c r="Z11" s="117">
        <v>44</v>
      </c>
      <c r="AA11" s="5" t="s">
        <v>123</v>
      </c>
      <c r="AB11" s="117"/>
    </row>
    <row r="12" spans="1:35" x14ac:dyDescent="0.35">
      <c r="M12" s="40"/>
      <c r="P12" s="163"/>
      <c r="Z12" s="117"/>
      <c r="AB12" s="117"/>
    </row>
    <row r="13" spans="1:35" ht="17.7" customHeight="1" x14ac:dyDescent="0.35">
      <c r="B13" s="510" t="s">
        <v>24</v>
      </c>
      <c r="C13" s="511"/>
      <c r="D13" s="511"/>
      <c r="E13" s="511"/>
      <c r="F13" s="512"/>
      <c r="H13" s="492" t="s">
        <v>0</v>
      </c>
      <c r="I13" s="493"/>
      <c r="J13" s="500" t="s">
        <v>1</v>
      </c>
      <c r="K13" s="492"/>
      <c r="M13" s="40"/>
      <c r="O13" s="501" t="s">
        <v>2</v>
      </c>
      <c r="P13" s="502"/>
      <c r="Q13" s="518">
        <v>2025</v>
      </c>
      <c r="R13" s="519"/>
      <c r="S13" s="508" t="s">
        <v>59</v>
      </c>
      <c r="T13" s="502"/>
      <c r="Z13" s="117"/>
      <c r="AB13" s="117"/>
    </row>
    <row r="14" spans="1:35" x14ac:dyDescent="0.35">
      <c r="B14" s="510"/>
      <c r="C14" s="511"/>
      <c r="D14" s="511"/>
      <c r="E14" s="511"/>
      <c r="F14" s="512"/>
      <c r="H14" s="104"/>
      <c r="I14" s="104">
        <v>45919</v>
      </c>
      <c r="J14" s="104">
        <v>45918</v>
      </c>
      <c r="K14" s="134"/>
      <c r="L14" s="140"/>
      <c r="M14" s="48"/>
      <c r="N14" s="140"/>
      <c r="O14" s="503"/>
      <c r="P14" s="504"/>
      <c r="Q14" s="141" t="s">
        <v>57</v>
      </c>
      <c r="R14" s="142" t="s">
        <v>58</v>
      </c>
      <c r="S14" s="509"/>
      <c r="T14" s="504"/>
      <c r="Z14" s="117"/>
      <c r="AB14" s="117"/>
    </row>
    <row r="15" spans="1:35" x14ac:dyDescent="0.35">
      <c r="H15" s="143"/>
      <c r="I15" s="143"/>
      <c r="J15" s="144"/>
      <c r="K15" s="144"/>
      <c r="L15" s="140"/>
      <c r="M15" s="48"/>
      <c r="N15" s="140"/>
      <c r="O15" s="145"/>
      <c r="P15" s="145"/>
      <c r="Q15" s="145"/>
      <c r="R15" s="145"/>
      <c r="S15" s="145"/>
      <c r="T15" s="145"/>
      <c r="Z15" s="117"/>
      <c r="AB15" s="117"/>
    </row>
    <row r="16" spans="1:35" ht="13.5" customHeight="1" x14ac:dyDescent="0.35">
      <c r="B16" s="9"/>
      <c r="C16" s="9" t="s">
        <v>249</v>
      </c>
      <c r="D16" s="9"/>
      <c r="E16" s="92" t="s">
        <v>277</v>
      </c>
      <c r="F16" s="9"/>
      <c r="H16" s="9"/>
      <c r="I16" s="28">
        <v>3</v>
      </c>
      <c r="J16" s="28">
        <v>3.3</v>
      </c>
      <c r="K16" s="9"/>
      <c r="M16" s="47" t="s">
        <v>6</v>
      </c>
      <c r="O16" s="9"/>
      <c r="P16" s="29">
        <v>-9.0909090909090856E-2</v>
      </c>
      <c r="Q16" s="28">
        <v>3.63</v>
      </c>
      <c r="R16" s="28">
        <v>-0.93</v>
      </c>
      <c r="S16" s="98" t="s">
        <v>137</v>
      </c>
      <c r="T16" s="9"/>
      <c r="Y16" s="5" t="s">
        <v>117</v>
      </c>
      <c r="Z16" s="117">
        <v>46</v>
      </c>
      <c r="AA16" s="5" t="s">
        <v>120</v>
      </c>
      <c r="AB16" s="117">
        <v>1</v>
      </c>
    </row>
    <row r="17" spans="2:29" x14ac:dyDescent="0.35">
      <c r="B17" s="9"/>
      <c r="C17" s="9" t="s">
        <v>250</v>
      </c>
      <c r="D17" s="9"/>
      <c r="E17" s="92" t="s">
        <v>277</v>
      </c>
      <c r="F17" s="9"/>
      <c r="H17" s="9"/>
      <c r="I17" s="28">
        <v>4.8499999999999996</v>
      </c>
      <c r="J17" s="28">
        <v>4.8499999999999996</v>
      </c>
      <c r="K17" s="9"/>
      <c r="M17" s="47" t="s">
        <v>87</v>
      </c>
      <c r="O17" s="9"/>
      <c r="P17" s="29">
        <v>0</v>
      </c>
      <c r="Q17" s="28">
        <v>13.2</v>
      </c>
      <c r="R17" s="28">
        <v>4.8499999999999996</v>
      </c>
      <c r="S17" s="98" t="s">
        <v>137</v>
      </c>
      <c r="T17" s="9"/>
      <c r="Y17" s="5" t="s">
        <v>117</v>
      </c>
      <c r="Z17" s="117">
        <v>45</v>
      </c>
      <c r="AA17" s="5" t="s">
        <v>120</v>
      </c>
      <c r="AB17" s="117">
        <v>1</v>
      </c>
    </row>
    <row r="18" spans="2:29" hidden="1" x14ac:dyDescent="0.35">
      <c r="B18" s="9"/>
      <c r="C18" s="9" t="s">
        <v>251</v>
      </c>
      <c r="D18" s="9"/>
      <c r="E18" s="92" t="e">
        <v>#N/A</v>
      </c>
      <c r="F18" s="9"/>
      <c r="H18" s="9"/>
      <c r="I18" s="30" t="e">
        <v>#N/A</v>
      </c>
      <c r="J18" s="30" t="e">
        <v>#N/A</v>
      </c>
      <c r="K18" s="9"/>
      <c r="M18" s="47" t="e">
        <v>#N/A</v>
      </c>
      <c r="O18" s="9"/>
      <c r="P18" s="31" t="e">
        <v>#N/A</v>
      </c>
      <c r="Q18" s="30" t="e">
        <v>#N/A</v>
      </c>
      <c r="R18" s="30" t="e">
        <v>#N/A</v>
      </c>
      <c r="S18" s="164" t="s">
        <v>137</v>
      </c>
      <c r="T18" s="9"/>
      <c r="Y18" s="5" t="s">
        <v>117</v>
      </c>
      <c r="Z18" s="117">
        <v>48</v>
      </c>
      <c r="AA18" s="5" t="s">
        <v>120</v>
      </c>
      <c r="AB18" s="117">
        <v>1</v>
      </c>
    </row>
    <row r="19" spans="2:29" x14ac:dyDescent="0.35">
      <c r="B19" s="9"/>
      <c r="C19" s="9" t="s">
        <v>236</v>
      </c>
      <c r="D19" s="9"/>
      <c r="E19" s="92" t="s">
        <v>277</v>
      </c>
      <c r="F19" s="9"/>
      <c r="H19" s="9"/>
      <c r="I19" s="30">
        <v>36.75</v>
      </c>
      <c r="J19" s="30">
        <v>38.75</v>
      </c>
      <c r="K19" s="9"/>
      <c r="M19" s="47" t="s">
        <v>6</v>
      </c>
      <c r="O19" s="9"/>
      <c r="P19" s="31">
        <v>-5.1612903225806452E-2</v>
      </c>
      <c r="Q19" s="30">
        <v>53.25</v>
      </c>
      <c r="R19" s="30">
        <v>34.5</v>
      </c>
      <c r="S19" s="164" t="s">
        <v>137</v>
      </c>
      <c r="T19" s="9"/>
      <c r="Y19" s="5" t="s">
        <v>117</v>
      </c>
      <c r="Z19" s="117">
        <v>47</v>
      </c>
      <c r="AA19" s="5" t="s">
        <v>120</v>
      </c>
      <c r="AB19" s="117">
        <v>1</v>
      </c>
    </row>
    <row r="20" spans="2:29" x14ac:dyDescent="0.35">
      <c r="B20" s="9"/>
      <c r="C20" s="9" t="s">
        <v>237</v>
      </c>
      <c r="D20" s="9"/>
      <c r="E20" s="92" t="s">
        <v>277</v>
      </c>
      <c r="F20" s="9"/>
      <c r="H20" s="9"/>
      <c r="I20" s="30">
        <v>37</v>
      </c>
      <c r="J20" s="30">
        <v>39.380000000000003</v>
      </c>
      <c r="K20" s="9"/>
      <c r="M20" s="47" t="s">
        <v>6</v>
      </c>
      <c r="O20" s="9"/>
      <c r="P20" s="31">
        <v>-6.0436769933976696E-2</v>
      </c>
      <c r="Q20" s="30">
        <v>53</v>
      </c>
      <c r="R20" s="30">
        <v>35</v>
      </c>
      <c r="S20" s="164" t="s">
        <v>137</v>
      </c>
      <c r="T20" s="9"/>
      <c r="Y20" s="5" t="s">
        <v>117</v>
      </c>
      <c r="Z20" s="117">
        <v>74</v>
      </c>
      <c r="AA20" s="5" t="s">
        <v>120</v>
      </c>
      <c r="AB20" s="117">
        <v>1</v>
      </c>
    </row>
    <row r="21" spans="2:29" x14ac:dyDescent="0.35">
      <c r="B21" s="9"/>
      <c r="C21" s="9" t="s">
        <v>238</v>
      </c>
      <c r="D21" s="9"/>
      <c r="E21" s="92" t="s">
        <v>277</v>
      </c>
      <c r="F21" s="9"/>
      <c r="H21" s="9"/>
      <c r="I21" s="30">
        <v>16.579999999999998</v>
      </c>
      <c r="J21" s="30">
        <v>16.579999999999998</v>
      </c>
      <c r="K21" s="9"/>
      <c r="M21" s="47" t="s">
        <v>87</v>
      </c>
      <c r="O21" s="9"/>
      <c r="P21" s="31">
        <v>0</v>
      </c>
      <c r="Q21" s="30">
        <v>16.579999999999998</v>
      </c>
      <c r="R21" s="30">
        <v>10.65</v>
      </c>
      <c r="S21" s="164" t="s">
        <v>137</v>
      </c>
      <c r="T21" s="9"/>
      <c r="Y21" s="5" t="s">
        <v>117</v>
      </c>
      <c r="Z21" s="117">
        <v>75</v>
      </c>
      <c r="AA21" s="5" t="s">
        <v>120</v>
      </c>
      <c r="AB21" s="117">
        <v>1</v>
      </c>
    </row>
    <row r="22" spans="2:29" x14ac:dyDescent="0.35">
      <c r="B22" s="9"/>
      <c r="C22" s="9" t="s">
        <v>239</v>
      </c>
      <c r="D22" s="9"/>
      <c r="E22" s="92" t="s">
        <v>277</v>
      </c>
      <c r="F22" s="9"/>
      <c r="H22" s="9"/>
      <c r="I22" s="30">
        <v>-19.5</v>
      </c>
      <c r="J22" s="30">
        <v>-19.5</v>
      </c>
      <c r="K22" s="9"/>
      <c r="M22" s="47" t="s">
        <v>87</v>
      </c>
      <c r="O22" s="9"/>
      <c r="P22" s="31">
        <v>0</v>
      </c>
      <c r="Q22" s="30">
        <v>-15</v>
      </c>
      <c r="R22" s="30">
        <v>-19.5</v>
      </c>
      <c r="S22" s="164" t="s">
        <v>137</v>
      </c>
      <c r="T22" s="9"/>
      <c r="Y22" s="5" t="s">
        <v>117</v>
      </c>
      <c r="Z22" s="117">
        <v>472</v>
      </c>
      <c r="AA22" s="5" t="s">
        <v>120</v>
      </c>
      <c r="AB22" s="117">
        <v>1</v>
      </c>
    </row>
    <row r="23" spans="2:29" x14ac:dyDescent="0.35">
      <c r="I23" s="43"/>
      <c r="J23" s="43"/>
      <c r="K23" s="146"/>
      <c r="L23" s="44"/>
      <c r="M23" s="221"/>
      <c r="N23" s="43"/>
      <c r="Z23" s="117"/>
      <c r="AB23" s="117"/>
    </row>
    <row r="24" spans="2:29" x14ac:dyDescent="0.35">
      <c r="M24" s="40"/>
      <c r="P24" s="163"/>
      <c r="Z24" s="117"/>
      <c r="AB24" s="117"/>
    </row>
    <row r="25" spans="2:29" ht="17.7" customHeight="1" x14ac:dyDescent="0.35">
      <c r="B25" s="510" t="s">
        <v>252</v>
      </c>
      <c r="C25" s="511"/>
      <c r="D25" s="511"/>
      <c r="E25" s="511"/>
      <c r="F25" s="512"/>
      <c r="H25" s="513" t="s">
        <v>4</v>
      </c>
      <c r="I25" s="514"/>
      <c r="J25" s="514" t="s">
        <v>4</v>
      </c>
      <c r="K25" s="515"/>
      <c r="M25" s="40"/>
      <c r="O25" s="501" t="s">
        <v>2</v>
      </c>
      <c r="P25" s="502"/>
      <c r="Q25" s="518">
        <v>2025</v>
      </c>
      <c r="R25" s="519"/>
      <c r="S25" s="508" t="s">
        <v>59</v>
      </c>
      <c r="T25" s="502"/>
      <c r="Z25" s="117"/>
      <c r="AB25" s="117"/>
    </row>
    <row r="26" spans="2:29" x14ac:dyDescent="0.35">
      <c r="B26" s="510"/>
      <c r="C26" s="511"/>
      <c r="D26" s="511"/>
      <c r="E26" s="511"/>
      <c r="F26" s="512"/>
      <c r="H26" s="104"/>
      <c r="I26" s="104">
        <v>45922</v>
      </c>
      <c r="J26" s="104">
        <v>45919</v>
      </c>
      <c r="K26" s="134"/>
      <c r="L26" s="140"/>
      <c r="M26" s="48"/>
      <c r="N26" s="140"/>
      <c r="O26" s="503"/>
      <c r="P26" s="504"/>
      <c r="Q26" s="141" t="s">
        <v>57</v>
      </c>
      <c r="R26" s="142" t="s">
        <v>58</v>
      </c>
      <c r="S26" s="509"/>
      <c r="T26" s="504"/>
      <c r="Z26" s="117"/>
      <c r="AB26" s="117"/>
    </row>
    <row r="27" spans="2:29" x14ac:dyDescent="0.35">
      <c r="H27" s="143"/>
      <c r="I27" s="143"/>
      <c r="J27" s="144"/>
      <c r="K27" s="144"/>
      <c r="L27" s="140"/>
      <c r="M27" s="48"/>
      <c r="N27" s="140"/>
      <c r="O27" s="145"/>
      <c r="P27" s="145"/>
      <c r="Q27" s="145"/>
      <c r="R27" s="145"/>
      <c r="S27" s="145"/>
      <c r="T27" s="145"/>
      <c r="Z27" s="117"/>
      <c r="AB27" s="117"/>
    </row>
    <row r="28" spans="2:29" ht="13.5" customHeight="1" x14ac:dyDescent="0.35">
      <c r="B28" s="9"/>
      <c r="C28" s="9" t="s">
        <v>249</v>
      </c>
      <c r="D28" s="9"/>
      <c r="E28" s="97" t="s">
        <v>82</v>
      </c>
      <c r="F28" s="9"/>
      <c r="H28" s="9"/>
      <c r="I28" s="28">
        <v>22.895</v>
      </c>
      <c r="J28" s="28">
        <v>29.7742</v>
      </c>
      <c r="K28" s="9"/>
      <c r="M28" s="47" t="s">
        <v>6</v>
      </c>
      <c r="O28" s="9"/>
      <c r="P28" s="29">
        <v>-0.23104567041263915</v>
      </c>
      <c r="Q28" s="28">
        <v>160.79169999999999</v>
      </c>
      <c r="R28" s="28">
        <v>-2.7029000000000001</v>
      </c>
      <c r="S28" s="98" t="s">
        <v>137</v>
      </c>
      <c r="T28" s="9"/>
      <c r="Y28" s="5" t="s">
        <v>118</v>
      </c>
      <c r="Z28" s="117">
        <v>85</v>
      </c>
      <c r="AA28" s="5" t="s">
        <v>123</v>
      </c>
      <c r="AB28" s="117">
        <v>1</v>
      </c>
    </row>
    <row r="29" spans="2:29" x14ac:dyDescent="0.35">
      <c r="B29" s="9"/>
      <c r="C29" s="9" t="s">
        <v>250</v>
      </c>
      <c r="D29" s="9"/>
      <c r="E29" s="97" t="s">
        <v>82</v>
      </c>
      <c r="F29" s="9"/>
      <c r="H29" s="9"/>
      <c r="I29" s="28">
        <v>3.0428999999999999</v>
      </c>
      <c r="J29" s="28">
        <v>108.1421</v>
      </c>
      <c r="K29" s="9"/>
      <c r="M29" s="47" t="s">
        <v>6</v>
      </c>
      <c r="O29" s="9"/>
      <c r="P29" s="29">
        <v>-0.97186202228364349</v>
      </c>
      <c r="Q29" s="28">
        <v>208.21879999999999</v>
      </c>
      <c r="R29" s="28">
        <v>-2.9453999999999998</v>
      </c>
      <c r="S29" s="98" t="s">
        <v>137</v>
      </c>
      <c r="T29" s="9"/>
      <c r="Y29" s="5" t="s">
        <v>118</v>
      </c>
      <c r="Z29" s="117">
        <v>45</v>
      </c>
      <c r="AA29" s="5" t="s">
        <v>123</v>
      </c>
      <c r="AB29" s="117">
        <v>1</v>
      </c>
    </row>
    <row r="30" spans="2:29" x14ac:dyDescent="0.35">
      <c r="B30" s="9"/>
      <c r="C30" s="9" t="s">
        <v>251</v>
      </c>
      <c r="D30" s="9"/>
      <c r="E30" s="97" t="s">
        <v>82</v>
      </c>
      <c r="F30" s="9"/>
      <c r="H30" s="9"/>
      <c r="I30" s="28">
        <v>46.6021</v>
      </c>
      <c r="J30" s="28">
        <v>108.1408</v>
      </c>
      <c r="K30" s="9"/>
      <c r="M30" s="47" t="s">
        <v>6</v>
      </c>
      <c r="O30" s="9"/>
      <c r="P30" s="31">
        <v>-0.56906089098656565</v>
      </c>
      <c r="Q30" s="28">
        <v>269.24919999999997</v>
      </c>
      <c r="R30" s="28">
        <v>-2.3483000000000001</v>
      </c>
      <c r="S30" s="164" t="s">
        <v>137</v>
      </c>
      <c r="T30" s="9"/>
      <c r="Y30" s="5" t="s">
        <v>118</v>
      </c>
      <c r="Z30" s="117">
        <v>48</v>
      </c>
      <c r="AA30" s="5" t="s">
        <v>123</v>
      </c>
      <c r="AB30" s="117">
        <v>1</v>
      </c>
    </row>
    <row r="31" spans="2:29" x14ac:dyDescent="0.35">
      <c r="B31" s="9"/>
      <c r="C31" s="9" t="s">
        <v>236</v>
      </c>
      <c r="D31" s="9"/>
      <c r="E31" s="97" t="s">
        <v>82</v>
      </c>
      <c r="F31" s="9"/>
      <c r="H31" s="9"/>
      <c r="I31" s="28">
        <v>41.678800000000003</v>
      </c>
      <c r="J31" s="28">
        <v>53.710799999999999</v>
      </c>
      <c r="K31" s="9"/>
      <c r="M31" s="47" t="s">
        <v>6</v>
      </c>
      <c r="O31" s="9"/>
      <c r="P31" s="31">
        <v>-0.22401453711357858</v>
      </c>
      <c r="Q31" s="28">
        <v>231.3946</v>
      </c>
      <c r="R31" s="28">
        <v>-8.8800000000000004E-2</v>
      </c>
      <c r="S31" s="164" t="s">
        <v>137</v>
      </c>
      <c r="T31" s="9"/>
      <c r="Y31" s="5" t="s">
        <v>118</v>
      </c>
      <c r="Z31" s="117">
        <v>47</v>
      </c>
      <c r="AA31" s="5" t="s">
        <v>123</v>
      </c>
      <c r="AB31" s="117">
        <v>1</v>
      </c>
    </row>
    <row r="32" spans="2:29" x14ac:dyDescent="0.35">
      <c r="B32" s="9"/>
      <c r="C32" s="9" t="s">
        <v>237</v>
      </c>
      <c r="D32" s="9"/>
      <c r="E32" s="97" t="s">
        <v>82</v>
      </c>
      <c r="F32" s="9"/>
      <c r="H32" s="9"/>
      <c r="I32" s="28">
        <v>94.885000000000005</v>
      </c>
      <c r="J32" s="28">
        <v>94.549199999999999</v>
      </c>
      <c r="K32" s="9"/>
      <c r="M32" s="47" t="s">
        <v>7</v>
      </c>
      <c r="O32" s="9"/>
      <c r="P32" s="31">
        <v>3.5515900716241501E-3</v>
      </c>
      <c r="Q32" s="28">
        <v>231.35249999999999</v>
      </c>
      <c r="R32" s="28">
        <v>5.5263</v>
      </c>
      <c r="S32" s="164" t="s">
        <v>137</v>
      </c>
      <c r="T32" s="9"/>
      <c r="Y32" s="5" t="s">
        <v>118</v>
      </c>
      <c r="Z32" s="117">
        <v>74</v>
      </c>
      <c r="AA32" s="5" t="s">
        <v>123</v>
      </c>
      <c r="AB32" s="117">
        <v>1</v>
      </c>
    </row>
    <row r="33" spans="2:35" x14ac:dyDescent="0.35">
      <c r="B33" s="9"/>
      <c r="C33" s="9" t="s">
        <v>238</v>
      </c>
      <c r="D33" s="9"/>
      <c r="E33" s="97" t="s">
        <v>82</v>
      </c>
      <c r="F33" s="9"/>
      <c r="H33" s="9"/>
      <c r="I33" s="28">
        <v>31.924199999999999</v>
      </c>
      <c r="J33" s="28">
        <v>32.708300000000001</v>
      </c>
      <c r="K33" s="9"/>
      <c r="M33" s="47" t="s">
        <v>6</v>
      </c>
      <c r="O33" s="9"/>
      <c r="P33" s="31">
        <v>-2.3972508507015107E-2</v>
      </c>
      <c r="Q33" s="28">
        <v>178.86879999999999</v>
      </c>
      <c r="R33" s="28">
        <v>-2.7353999999999998</v>
      </c>
      <c r="S33" s="164" t="s">
        <v>137</v>
      </c>
      <c r="T33" s="9"/>
      <c r="Y33" s="5" t="s">
        <v>118</v>
      </c>
      <c r="Z33" s="117">
        <v>87</v>
      </c>
      <c r="AA33" s="5" t="s">
        <v>123</v>
      </c>
      <c r="AB33" s="117">
        <v>1</v>
      </c>
    </row>
    <row r="34" spans="2:35" x14ac:dyDescent="0.35">
      <c r="B34" s="9"/>
      <c r="C34" s="9" t="s">
        <v>239</v>
      </c>
      <c r="D34" s="9"/>
      <c r="E34" s="97" t="s">
        <v>82</v>
      </c>
      <c r="F34" s="9"/>
      <c r="H34" s="9"/>
      <c r="I34" s="28">
        <v>1.1425000000000001</v>
      </c>
      <c r="J34" s="28">
        <v>21.519600000000001</v>
      </c>
      <c r="K34" s="9"/>
      <c r="M34" s="47" t="s">
        <v>6</v>
      </c>
      <c r="O34" s="9"/>
      <c r="P34" s="31">
        <v>-0.94690886447703482</v>
      </c>
      <c r="Q34" s="28">
        <v>120.21080000000001</v>
      </c>
      <c r="R34" s="28">
        <v>-2.5657999999999999</v>
      </c>
      <c r="S34" s="164" t="s">
        <v>137</v>
      </c>
      <c r="T34" s="9"/>
      <c r="Y34" s="5" t="s">
        <v>118</v>
      </c>
      <c r="Z34" s="117">
        <v>467</v>
      </c>
      <c r="AA34" s="5" t="s">
        <v>123</v>
      </c>
      <c r="AB34" s="117">
        <v>1</v>
      </c>
    </row>
    <row r="36" spans="2:35" x14ac:dyDescent="0.35">
      <c r="B36" s="510" t="s">
        <v>253</v>
      </c>
      <c r="C36" s="511"/>
      <c r="D36" s="511"/>
      <c r="E36" s="511"/>
      <c r="F36" s="512"/>
      <c r="H36" s="513" t="s">
        <v>4</v>
      </c>
      <c r="I36" s="514"/>
      <c r="J36" s="514" t="s">
        <v>4</v>
      </c>
      <c r="K36" s="515"/>
      <c r="M36" s="40"/>
      <c r="O36" s="501" t="s">
        <v>2</v>
      </c>
      <c r="P36" s="502"/>
      <c r="Q36" s="508" t="s">
        <v>59</v>
      </c>
      <c r="R36" s="502"/>
      <c r="AA36"/>
      <c r="AB36"/>
      <c r="AH36" s="5"/>
      <c r="AI36" s="5"/>
    </row>
    <row r="37" spans="2:35" x14ac:dyDescent="0.35">
      <c r="B37" s="510"/>
      <c r="C37" s="511"/>
      <c r="D37" s="511"/>
      <c r="E37" s="511"/>
      <c r="F37" s="512"/>
      <c r="H37" s="104"/>
      <c r="I37" s="104">
        <v>45922</v>
      </c>
      <c r="J37" s="104">
        <v>45919</v>
      </c>
      <c r="K37" s="134"/>
      <c r="L37" s="140"/>
      <c r="M37" s="48"/>
      <c r="N37" s="140"/>
      <c r="O37" s="503"/>
      <c r="P37" s="504"/>
      <c r="Q37" s="509"/>
      <c r="R37" s="504"/>
      <c r="AA37"/>
      <c r="AB37"/>
      <c r="AH37" s="5"/>
      <c r="AI37" s="5"/>
    </row>
    <row r="38" spans="2:35" x14ac:dyDescent="0.35">
      <c r="H38" s="143"/>
      <c r="I38" s="143"/>
      <c r="J38" s="144"/>
      <c r="K38" s="144"/>
      <c r="L38" s="140"/>
      <c r="M38" s="48"/>
      <c r="N38" s="140"/>
      <c r="O38" s="145"/>
      <c r="P38" s="145"/>
      <c r="Q38" s="145"/>
      <c r="R38" s="145"/>
      <c r="AA38"/>
      <c r="AB38"/>
      <c r="AH38" s="5"/>
      <c r="AI38" s="5"/>
    </row>
    <row r="39" spans="2:35" x14ac:dyDescent="0.35">
      <c r="B39" s="9"/>
      <c r="C39" s="9" t="s">
        <v>249</v>
      </c>
      <c r="D39" s="9"/>
      <c r="E39" s="97" t="s">
        <v>82</v>
      </c>
      <c r="F39" s="9"/>
      <c r="H39" s="9"/>
      <c r="I39" s="28">
        <v>10.401199999999999</v>
      </c>
      <c r="J39" s="28">
        <v>-6.2229000000000028</v>
      </c>
      <c r="K39" s="9"/>
      <c r="M39" s="47" t="s">
        <v>7</v>
      </c>
      <c r="O39" s="9"/>
      <c r="P39" s="29">
        <v>2.6714393610695968</v>
      </c>
      <c r="Q39" s="507" t="s">
        <v>137</v>
      </c>
      <c r="R39" s="507"/>
      <c r="AA39"/>
      <c r="AB39"/>
      <c r="AH39" s="5"/>
      <c r="AI39" s="5"/>
    </row>
    <row r="40" spans="2:35" x14ac:dyDescent="0.35">
      <c r="B40" s="9"/>
      <c r="C40" s="9" t="s">
        <v>250</v>
      </c>
      <c r="D40" s="9"/>
      <c r="E40" s="97" t="s">
        <v>82</v>
      </c>
      <c r="F40" s="9"/>
      <c r="H40" s="9"/>
      <c r="I40" s="28">
        <v>-9.4509000000000007</v>
      </c>
      <c r="J40" s="28">
        <v>72.144999999999996</v>
      </c>
      <c r="K40" s="9"/>
      <c r="M40" s="47" t="s">
        <v>7</v>
      </c>
      <c r="O40" s="9"/>
      <c r="P40" s="29">
        <v>1.1309986832074295</v>
      </c>
      <c r="Q40" s="507" t="s">
        <v>137</v>
      </c>
      <c r="R40" s="507"/>
      <c r="AA40"/>
      <c r="AB40"/>
      <c r="AH40" s="5"/>
      <c r="AI40" s="5"/>
    </row>
    <row r="41" spans="2:35" x14ac:dyDescent="0.35">
      <c r="B41" s="9"/>
      <c r="C41" s="9" t="s">
        <v>251</v>
      </c>
      <c r="D41" s="9"/>
      <c r="E41" s="97" t="s">
        <v>82</v>
      </c>
      <c r="F41" s="9"/>
      <c r="H41" s="9"/>
      <c r="I41" s="28">
        <v>34.1083</v>
      </c>
      <c r="J41" s="28">
        <v>72.143699999999995</v>
      </c>
      <c r="K41" s="9"/>
      <c r="M41" s="47" t="s">
        <v>7</v>
      </c>
      <c r="O41" s="9"/>
      <c r="P41" s="29">
        <v>0.52721720676926742</v>
      </c>
      <c r="Q41" s="507" t="s">
        <v>137</v>
      </c>
      <c r="R41" s="507"/>
      <c r="AA41"/>
      <c r="AB41"/>
      <c r="AH41" s="5"/>
      <c r="AI41" s="5"/>
    </row>
    <row r="42" spans="2:35" x14ac:dyDescent="0.35">
      <c r="B42" s="9"/>
      <c r="C42" s="9" t="s">
        <v>236</v>
      </c>
      <c r="D42" s="9"/>
      <c r="E42" s="97" t="s">
        <v>82</v>
      </c>
      <c r="F42" s="9"/>
      <c r="H42" s="9"/>
      <c r="I42" s="28">
        <v>29.185000000000002</v>
      </c>
      <c r="J42" s="28">
        <v>17.713699999999996</v>
      </c>
      <c r="K42" s="9"/>
      <c r="M42" s="47" t="s">
        <v>7</v>
      </c>
      <c r="O42" s="9"/>
      <c r="P42" s="29">
        <v>0.64759479950546806</v>
      </c>
      <c r="Q42" s="507" t="s">
        <v>137</v>
      </c>
      <c r="R42" s="507"/>
      <c r="AA42"/>
      <c r="AB42"/>
      <c r="AH42" s="5"/>
      <c r="AI42" s="5"/>
    </row>
    <row r="43" spans="2:35" x14ac:dyDescent="0.35">
      <c r="B43" s="9"/>
      <c r="C43" s="9" t="s">
        <v>237</v>
      </c>
      <c r="D43" s="9"/>
      <c r="E43" s="97" t="s">
        <v>82</v>
      </c>
      <c r="F43" s="9"/>
      <c r="H43" s="9"/>
      <c r="I43" s="28">
        <v>82.391199999999998</v>
      </c>
      <c r="J43" s="28">
        <v>58.552099999999996</v>
      </c>
      <c r="K43" s="9"/>
      <c r="M43" s="47" t="s">
        <v>7</v>
      </c>
      <c r="O43" s="9"/>
      <c r="P43" s="29">
        <v>0.40714338170620701</v>
      </c>
      <c r="Q43" s="507" t="s">
        <v>137</v>
      </c>
      <c r="R43" s="507"/>
      <c r="AA43"/>
      <c r="AB43"/>
      <c r="AH43" s="5"/>
      <c r="AI43" s="5"/>
    </row>
    <row r="44" spans="2:35" x14ac:dyDescent="0.35">
      <c r="B44" s="9"/>
      <c r="C44" s="9" t="s">
        <v>238</v>
      </c>
      <c r="D44" s="9"/>
      <c r="E44" s="97" t="s">
        <v>82</v>
      </c>
      <c r="F44" s="9"/>
      <c r="H44" s="9"/>
      <c r="I44" s="28">
        <v>19.430399999999999</v>
      </c>
      <c r="J44" s="28">
        <v>-3.2888000000000019</v>
      </c>
      <c r="K44" s="9"/>
      <c r="M44" s="47" t="s">
        <v>7</v>
      </c>
      <c r="O44" s="9"/>
      <c r="P44" s="29">
        <v>6.9080515689613193</v>
      </c>
      <c r="Q44" s="507" t="s">
        <v>137</v>
      </c>
      <c r="R44" s="507"/>
      <c r="AA44"/>
      <c r="AB44"/>
      <c r="AH44" s="5"/>
      <c r="AI44" s="5"/>
    </row>
    <row r="45" spans="2:35" x14ac:dyDescent="0.35">
      <c r="B45" s="9"/>
      <c r="C45" s="9" t="s">
        <v>239</v>
      </c>
      <c r="D45" s="9"/>
      <c r="E45" s="97" t="s">
        <v>82</v>
      </c>
      <c r="F45" s="9"/>
      <c r="H45" s="9"/>
      <c r="I45" s="28">
        <v>-11.3513</v>
      </c>
      <c r="J45" s="28">
        <v>-14.477500000000003</v>
      </c>
      <c r="K45" s="9"/>
      <c r="M45" s="47" t="s">
        <v>7</v>
      </c>
      <c r="O45" s="9"/>
      <c r="P45" s="29">
        <v>0.21593507166292536</v>
      </c>
      <c r="Q45" s="507" t="s">
        <v>137</v>
      </c>
      <c r="R45" s="507"/>
      <c r="AA45"/>
      <c r="AB45"/>
      <c r="AH45" s="5"/>
      <c r="AI45" s="5"/>
    </row>
    <row r="66" spans="2:2" x14ac:dyDescent="0.35">
      <c r="B66" s="181"/>
    </row>
  </sheetData>
  <mergeCells count="36">
    <mergeCell ref="S25:T26"/>
    <mergeCell ref="B25:F26"/>
    <mergeCell ref="H25:I25"/>
    <mergeCell ref="J25:K25"/>
    <mergeCell ref="O25:P26"/>
    <mergeCell ref="Q25:R25"/>
    <mergeCell ref="O13:P14"/>
    <mergeCell ref="S2:T3"/>
    <mergeCell ref="S8:T9"/>
    <mergeCell ref="S13:T14"/>
    <mergeCell ref="Q2:R2"/>
    <mergeCell ref="O8:P9"/>
    <mergeCell ref="Q8:R8"/>
    <mergeCell ref="Q13:R13"/>
    <mergeCell ref="O2:P3"/>
    <mergeCell ref="B2:F3"/>
    <mergeCell ref="B8:F9"/>
    <mergeCell ref="B13:F14"/>
    <mergeCell ref="H8:I8"/>
    <mergeCell ref="J8:K8"/>
    <mergeCell ref="H2:I2"/>
    <mergeCell ref="J2:K2"/>
    <mergeCell ref="H13:I13"/>
    <mergeCell ref="J13:K13"/>
    <mergeCell ref="Q36:R37"/>
    <mergeCell ref="O36:P37"/>
    <mergeCell ref="Q39:R39"/>
    <mergeCell ref="Q40:R40"/>
    <mergeCell ref="B36:F37"/>
    <mergeCell ref="H36:I36"/>
    <mergeCell ref="J36:K36"/>
    <mergeCell ref="Q41:R41"/>
    <mergeCell ref="Q42:R42"/>
    <mergeCell ref="Q43:R43"/>
    <mergeCell ref="Q44:R44"/>
    <mergeCell ref="Q45:R45"/>
  </mergeCells>
  <phoneticPr fontId="74" type="noConversion"/>
  <conditionalFormatting sqref="K23">
    <cfRule type="expression" dxfId="114" priority="179">
      <formula>"cell value=0"</formula>
    </cfRule>
    <cfRule type="expression" dxfId="113" priority="180">
      <formula>$L23&gt;0</formula>
    </cfRule>
    <cfRule type="expression" dxfId="112" priority="181">
      <formula>$L23&lt;0</formula>
    </cfRule>
  </conditionalFormatting>
  <conditionalFormatting sqref="M6 M11 M16:M22 M28:M34">
    <cfRule type="expression" dxfId="111" priority="185">
      <formula>"cell value=0"</formula>
    </cfRule>
    <cfRule type="expression" dxfId="110" priority="186">
      <formula>$P6&gt;0</formula>
    </cfRule>
    <cfRule type="expression" dxfId="109" priority="187">
      <formula>$P6&lt;0</formula>
    </cfRule>
  </conditionalFormatting>
  <conditionalFormatting sqref="M5">
    <cfRule type="expression" dxfId="108" priority="11">
      <formula>"cell value=0"</formula>
    </cfRule>
    <cfRule type="expression" dxfId="107" priority="12">
      <formula>$P5&gt;0</formula>
    </cfRule>
    <cfRule type="expression" dxfId="106" priority="13">
      <formula>$P5&lt;0</formula>
    </cfRule>
  </conditionalFormatting>
  <conditionalFormatting sqref="M39:M45">
    <cfRule type="expression" dxfId="105" priority="1">
      <formula>"cell value=0"</formula>
    </cfRule>
    <cfRule type="expression" dxfId="104" priority="2">
      <formula>$P39&gt;0</formula>
    </cfRule>
    <cfRule type="expression" dxfId="103" priority="3">
      <formula>$P39&lt;0</formula>
    </cfRule>
  </conditionalFormatting>
  <pageMargins left="0.7" right="0.7" top="0.75" bottom="0.75" header="0.3" footer="0.3"/>
  <pageSetup paperSize="9" scale="91" orientation="portrait" r:id="rId1"/>
  <customProperties>
    <customPr name="ID" r:id="rId2"/>
  </customProperties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W98"/>
  <sheetViews>
    <sheetView showGridLines="0" zoomScaleNormal="100" zoomScaleSheetLayoutView="100" workbookViewId="0"/>
  </sheetViews>
  <sheetFormatPr defaultColWidth="9" defaultRowHeight="15" customHeight="1" x14ac:dyDescent="0.35"/>
  <cols>
    <col min="1" max="1" width="2" style="12" customWidth="1"/>
    <col min="2" max="2" width="9" style="12"/>
    <col min="3" max="3" width="2" style="12" customWidth="1"/>
    <col min="4" max="6" width="9" style="12"/>
    <col min="7" max="9" width="2" style="12" customWidth="1"/>
    <col min="10" max="10" width="10.109375" style="12" customWidth="1"/>
    <col min="11" max="11" width="10.109375" style="13" customWidth="1"/>
    <col min="12" max="13" width="2" style="5" customWidth="1"/>
    <col min="14" max="14" width="9.109375" style="5" customWidth="1"/>
    <col min="15" max="16" width="2" style="5" customWidth="1"/>
    <col min="17" max="17" width="8.44140625" style="16" customWidth="1"/>
    <col min="18" max="18" width="8.44140625" style="11" customWidth="1"/>
    <col min="19" max="19" width="6.44140625" style="11" bestFit="1" customWidth="1"/>
    <col min="20" max="20" width="8.44140625" style="11" bestFit="1" customWidth="1"/>
    <col min="21" max="21" width="2" style="11" customWidth="1"/>
    <col min="22" max="22" width="9" style="12"/>
    <col min="23" max="23" width="8" style="11" customWidth="1"/>
    <col min="24" max="25" width="9" style="11" hidden="1" customWidth="1"/>
    <col min="26" max="27" width="8.44140625" style="11" hidden="1" customWidth="1"/>
    <col min="28" max="28" width="9.109375" style="11" hidden="1" customWidth="1"/>
    <col min="29" max="29" width="9" style="11" customWidth="1"/>
    <col min="30" max="30" width="9.109375" customWidth="1"/>
    <col min="31" max="31" width="9.109375" bestFit="1" customWidth="1"/>
    <col min="33" max="34" width="9.109375" bestFit="1" customWidth="1"/>
    <col min="36" max="41" width="9" style="11"/>
    <col min="42" max="16384" width="9" style="12"/>
  </cols>
  <sheetData>
    <row r="1" spans="1:36" ht="15" customHeight="1" x14ac:dyDescent="0.35"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V1" s="11"/>
    </row>
    <row r="2" spans="1:36" ht="15" customHeight="1" x14ac:dyDescent="0.35">
      <c r="I2" s="492" t="s">
        <v>0</v>
      </c>
      <c r="J2" s="493"/>
      <c r="K2" s="500" t="s">
        <v>1</v>
      </c>
      <c r="L2" s="492"/>
      <c r="P2" s="501" t="s">
        <v>2</v>
      </c>
      <c r="Q2" s="502"/>
      <c r="R2" s="494">
        <v>2025</v>
      </c>
      <c r="S2" s="525"/>
      <c r="T2" s="500" t="s">
        <v>59</v>
      </c>
      <c r="U2" s="493"/>
      <c r="V2" s="133"/>
    </row>
    <row r="3" spans="1:36" ht="15" customHeight="1" x14ac:dyDescent="0.35">
      <c r="A3" s="40" t="s">
        <v>6</v>
      </c>
      <c r="I3" s="104"/>
      <c r="J3" s="104">
        <v>45919</v>
      </c>
      <c r="K3" s="104">
        <v>45918</v>
      </c>
      <c r="L3" s="134"/>
      <c r="M3" s="33"/>
      <c r="N3" s="33"/>
      <c r="O3" s="33"/>
      <c r="P3" s="503"/>
      <c r="Q3" s="504"/>
      <c r="R3" s="96" t="s">
        <v>57</v>
      </c>
      <c r="S3" s="105" t="s">
        <v>58</v>
      </c>
      <c r="T3" s="509"/>
      <c r="U3" s="504"/>
      <c r="V3" s="135"/>
    </row>
    <row r="4" spans="1:36" s="20" customFormat="1" ht="15" customHeight="1" x14ac:dyDescent="0.35">
      <c r="A4" s="40" t="s">
        <v>7</v>
      </c>
      <c r="J4" s="198">
        <v>45919</v>
      </c>
      <c r="K4" s="198">
        <v>45918</v>
      </c>
      <c r="Y4" s="5" t="s">
        <v>121</v>
      </c>
      <c r="Z4" s="114" t="s">
        <v>111</v>
      </c>
      <c r="AA4" s="5" t="s">
        <v>119</v>
      </c>
      <c r="AB4" s="114" t="s">
        <v>124</v>
      </c>
      <c r="AD4"/>
      <c r="AE4"/>
      <c r="AF4"/>
      <c r="AG4"/>
      <c r="AH4"/>
      <c r="AI4"/>
    </row>
    <row r="5" spans="1:36" ht="15" customHeight="1" x14ac:dyDescent="0.35">
      <c r="A5" s="12" t="s">
        <v>8</v>
      </c>
      <c r="B5" s="521" t="s">
        <v>21</v>
      </c>
      <c r="C5" s="115"/>
      <c r="D5" s="487" t="s">
        <v>37</v>
      </c>
      <c r="E5" s="487" t="s">
        <v>277</v>
      </c>
      <c r="F5" s="95" t="s">
        <v>50</v>
      </c>
      <c r="G5" s="95"/>
      <c r="H5" s="32"/>
      <c r="I5" s="21"/>
      <c r="J5" s="22">
        <v>95.16</v>
      </c>
      <c r="K5" s="22">
        <v>95.74</v>
      </c>
      <c r="L5" s="9"/>
      <c r="N5" s="219" t="s">
        <v>6</v>
      </c>
      <c r="O5" s="23"/>
      <c r="P5" s="24"/>
      <c r="Q5" s="25">
        <v>-6.0580739502819961E-3</v>
      </c>
      <c r="R5" s="22">
        <v>106.03</v>
      </c>
      <c r="S5" s="22">
        <v>84.57</v>
      </c>
      <c r="T5" s="9" t="s">
        <v>137</v>
      </c>
      <c r="U5" s="22"/>
      <c r="V5" s="41"/>
      <c r="Y5" s="11" t="s">
        <v>117</v>
      </c>
      <c r="Z5" s="117">
        <v>23</v>
      </c>
      <c r="AA5" s="5" t="s">
        <v>120</v>
      </c>
      <c r="AB5" s="117">
        <v>1</v>
      </c>
      <c r="AJ5" s="87"/>
    </row>
    <row r="6" spans="1:36" ht="15" customHeight="1" x14ac:dyDescent="0.35">
      <c r="B6" s="522"/>
      <c r="C6" s="115"/>
      <c r="D6" s="487"/>
      <c r="E6" s="524" t="s">
        <v>277</v>
      </c>
      <c r="F6" s="95" t="s">
        <v>52</v>
      </c>
      <c r="G6" s="95"/>
      <c r="H6" s="13"/>
      <c r="I6" s="21"/>
      <c r="J6" s="22">
        <v>104.23</v>
      </c>
      <c r="K6" s="22">
        <v>104.74</v>
      </c>
      <c r="L6" s="9"/>
      <c r="N6" s="219" t="s">
        <v>6</v>
      </c>
      <c r="O6" s="23"/>
      <c r="P6" s="24"/>
      <c r="Q6" s="25">
        <v>-4.8691999236203064E-3</v>
      </c>
      <c r="R6" s="22">
        <v>118.4</v>
      </c>
      <c r="S6" s="22">
        <v>97.51</v>
      </c>
      <c r="T6" s="15" t="s">
        <v>137</v>
      </c>
      <c r="U6" s="22"/>
      <c r="V6" s="41"/>
      <c r="Y6" s="11" t="s">
        <v>117</v>
      </c>
      <c r="Z6" s="117">
        <v>24</v>
      </c>
      <c r="AA6" s="5" t="s">
        <v>120</v>
      </c>
      <c r="AB6" s="117">
        <v>1</v>
      </c>
      <c r="AJ6" s="87"/>
    </row>
    <row r="7" spans="1:36" ht="15" customHeight="1" x14ac:dyDescent="0.35">
      <c r="B7" s="522"/>
      <c r="C7" s="115"/>
      <c r="D7" s="487"/>
      <c r="E7" s="520" t="s">
        <v>295</v>
      </c>
      <c r="F7" s="94" t="s">
        <v>50</v>
      </c>
      <c r="G7" s="95"/>
      <c r="H7" s="13"/>
      <c r="I7" s="21"/>
      <c r="J7" s="30">
        <v>89.5</v>
      </c>
      <c r="K7" s="30">
        <v>89.88</v>
      </c>
      <c r="L7" s="9"/>
      <c r="N7" s="219" t="s">
        <v>6</v>
      </c>
      <c r="O7" s="23"/>
      <c r="P7" s="24"/>
      <c r="Q7" s="31">
        <v>-4.2278593680462337E-3</v>
      </c>
      <c r="R7" s="30">
        <v>89.88</v>
      </c>
      <c r="S7" s="30">
        <v>75.16</v>
      </c>
      <c r="T7" s="9" t="s">
        <v>137</v>
      </c>
      <c r="U7" s="22"/>
      <c r="V7" s="41"/>
      <c r="Y7" s="11" t="s">
        <v>117</v>
      </c>
      <c r="Z7" s="117">
        <v>23</v>
      </c>
      <c r="AA7" s="5" t="s">
        <v>120</v>
      </c>
      <c r="AB7" s="117">
        <v>2</v>
      </c>
      <c r="AJ7" s="87"/>
    </row>
    <row r="8" spans="1:36" ht="15" customHeight="1" x14ac:dyDescent="0.35">
      <c r="B8" s="522"/>
      <c r="C8" s="115"/>
      <c r="D8" s="487"/>
      <c r="E8" s="483" t="s">
        <v>295</v>
      </c>
      <c r="F8" s="95" t="s">
        <v>52</v>
      </c>
      <c r="G8" s="95"/>
      <c r="H8" s="13"/>
      <c r="I8" s="21"/>
      <c r="J8" s="28">
        <v>99</v>
      </c>
      <c r="K8" s="28">
        <v>98.79</v>
      </c>
      <c r="L8" s="9"/>
      <c r="N8" s="219" t="s">
        <v>7</v>
      </c>
      <c r="O8" s="23"/>
      <c r="P8" s="24"/>
      <c r="Q8" s="29">
        <v>2.1257212268447588E-3</v>
      </c>
      <c r="R8" s="28">
        <v>102.35</v>
      </c>
      <c r="S8" s="28">
        <v>86.09</v>
      </c>
      <c r="T8" s="9" t="s">
        <v>137</v>
      </c>
      <c r="U8" s="22"/>
      <c r="V8" s="41"/>
      <c r="Y8" s="11" t="s">
        <v>117</v>
      </c>
      <c r="Z8" s="117">
        <v>24</v>
      </c>
      <c r="AA8" s="5" t="s">
        <v>120</v>
      </c>
      <c r="AB8" s="117">
        <v>2</v>
      </c>
      <c r="AJ8" s="87"/>
    </row>
    <row r="9" spans="1:36" ht="15" customHeight="1" x14ac:dyDescent="0.35">
      <c r="B9" s="522"/>
      <c r="C9" s="115"/>
      <c r="D9" s="487"/>
      <c r="E9" s="520" t="s">
        <v>296</v>
      </c>
      <c r="F9" s="94" t="s">
        <v>50</v>
      </c>
      <c r="G9" s="95"/>
      <c r="H9" s="13"/>
      <c r="I9" s="21"/>
      <c r="J9" s="30">
        <v>81.91</v>
      </c>
      <c r="K9" s="30">
        <v>82.14</v>
      </c>
      <c r="L9" s="9"/>
      <c r="N9" s="219" t="s">
        <v>6</v>
      </c>
      <c r="O9" s="23"/>
      <c r="P9" s="24"/>
      <c r="Q9" s="25">
        <v>-2.8000973946920378E-3</v>
      </c>
      <c r="R9" s="22">
        <v>82.14</v>
      </c>
      <c r="S9" s="22">
        <v>71.08</v>
      </c>
      <c r="T9" s="14" t="s">
        <v>137</v>
      </c>
      <c r="U9" s="22"/>
      <c r="V9" s="41"/>
      <c r="Y9" s="11" t="s">
        <v>117</v>
      </c>
      <c r="Z9" s="117">
        <v>23</v>
      </c>
      <c r="AA9" s="5" t="s">
        <v>120</v>
      </c>
      <c r="AB9" s="117">
        <v>3</v>
      </c>
      <c r="AJ9" s="87"/>
    </row>
    <row r="10" spans="1:36" ht="15" customHeight="1" x14ac:dyDescent="0.35">
      <c r="B10" s="522"/>
      <c r="C10" s="115"/>
      <c r="D10" s="487"/>
      <c r="E10" s="483" t="s">
        <v>296</v>
      </c>
      <c r="F10" s="95" t="s">
        <v>52</v>
      </c>
      <c r="G10" s="95"/>
      <c r="H10" s="13"/>
      <c r="I10" s="21"/>
      <c r="J10" s="22">
        <v>91.29</v>
      </c>
      <c r="K10" s="22">
        <v>91.32</v>
      </c>
      <c r="L10" s="9"/>
      <c r="N10" s="219" t="s">
        <v>6</v>
      </c>
      <c r="O10" s="23"/>
      <c r="P10" s="24"/>
      <c r="Q10" s="25">
        <v>-3.2851511169499481E-4</v>
      </c>
      <c r="R10" s="22">
        <v>92.07</v>
      </c>
      <c r="S10" s="22">
        <v>83.18</v>
      </c>
      <c r="T10" s="9" t="s">
        <v>137</v>
      </c>
      <c r="U10" s="22"/>
      <c r="V10" s="41"/>
      <c r="Y10" s="11" t="s">
        <v>117</v>
      </c>
      <c r="Z10" s="117">
        <v>24</v>
      </c>
      <c r="AA10" s="5" t="s">
        <v>120</v>
      </c>
      <c r="AB10" s="117">
        <v>3</v>
      </c>
      <c r="AJ10" s="87"/>
    </row>
    <row r="11" spans="1:36" ht="15" customHeight="1" x14ac:dyDescent="0.35">
      <c r="B11" s="522"/>
      <c r="C11" s="115"/>
      <c r="D11" s="115"/>
      <c r="E11" s="115"/>
      <c r="F11" s="115"/>
      <c r="G11" s="115"/>
      <c r="H11" s="13"/>
      <c r="I11" s="21"/>
      <c r="J11" s="25"/>
      <c r="K11" s="25"/>
      <c r="L11" s="9"/>
      <c r="N11" s="220"/>
      <c r="O11" s="23"/>
      <c r="P11" s="24"/>
      <c r="Q11" s="25"/>
      <c r="R11" s="21"/>
      <c r="S11" s="21"/>
      <c r="T11" s="21"/>
      <c r="U11" s="21"/>
      <c r="V11" s="41"/>
      <c r="Z11" s="117"/>
      <c r="AA11" s="5"/>
      <c r="AB11" s="117"/>
      <c r="AJ11" s="87"/>
    </row>
    <row r="12" spans="1:36" ht="15" customHeight="1" x14ac:dyDescent="0.35">
      <c r="B12" s="522"/>
      <c r="C12" s="115"/>
      <c r="D12" s="487" t="s">
        <v>229</v>
      </c>
      <c r="E12" s="487" t="s">
        <v>277</v>
      </c>
      <c r="F12" s="95" t="s">
        <v>50</v>
      </c>
      <c r="G12" s="95"/>
      <c r="H12" s="32"/>
      <c r="I12" s="21"/>
      <c r="J12" s="22">
        <v>87.48</v>
      </c>
      <c r="K12" s="22">
        <v>88.04</v>
      </c>
      <c r="L12" s="9"/>
      <c r="N12" s="219" t="s">
        <v>6</v>
      </c>
      <c r="O12" s="23"/>
      <c r="P12" s="24"/>
      <c r="Q12" s="25">
        <v>-6.3607451158564539E-3</v>
      </c>
      <c r="R12" s="22">
        <v>101.53</v>
      </c>
      <c r="S12" s="22">
        <v>77.62</v>
      </c>
      <c r="T12" s="9" t="s">
        <v>137</v>
      </c>
      <c r="U12" s="22"/>
      <c r="V12" s="41"/>
      <c r="Y12" s="11" t="s">
        <v>117</v>
      </c>
      <c r="Z12" s="117">
        <v>7</v>
      </c>
      <c r="AA12" s="5" t="s">
        <v>120</v>
      </c>
      <c r="AB12" s="117">
        <v>1</v>
      </c>
      <c r="AJ12" s="87"/>
    </row>
    <row r="13" spans="1:36" ht="15" customHeight="1" x14ac:dyDescent="0.35">
      <c r="B13" s="522"/>
      <c r="C13" s="115"/>
      <c r="D13" s="487"/>
      <c r="E13" s="524" t="s">
        <v>277</v>
      </c>
      <c r="F13" s="95" t="s">
        <v>52</v>
      </c>
      <c r="G13" s="95"/>
      <c r="H13" s="13"/>
      <c r="I13" s="21"/>
      <c r="J13" s="22">
        <v>92.41</v>
      </c>
      <c r="K13" s="22">
        <v>92.92</v>
      </c>
      <c r="L13" s="9"/>
      <c r="N13" s="219" t="s">
        <v>6</v>
      </c>
      <c r="O13" s="23"/>
      <c r="P13" s="24"/>
      <c r="Q13" s="25">
        <v>-5.4885923374946742E-3</v>
      </c>
      <c r="R13" s="22">
        <v>111.6</v>
      </c>
      <c r="S13" s="22">
        <v>86.81</v>
      </c>
      <c r="T13" s="15" t="s">
        <v>137</v>
      </c>
      <c r="U13" s="22"/>
      <c r="V13" s="41"/>
      <c r="Y13" s="11" t="s">
        <v>117</v>
      </c>
      <c r="Z13" s="117">
        <v>8</v>
      </c>
      <c r="AA13" s="5" t="s">
        <v>120</v>
      </c>
      <c r="AB13" s="117">
        <v>1</v>
      </c>
      <c r="AJ13" s="87"/>
    </row>
    <row r="14" spans="1:36" ht="15" customHeight="1" x14ac:dyDescent="0.35">
      <c r="B14" s="522"/>
      <c r="C14" s="115"/>
      <c r="D14" s="487"/>
      <c r="E14" s="520" t="s">
        <v>295</v>
      </c>
      <c r="F14" s="94" t="s">
        <v>50</v>
      </c>
      <c r="G14" s="95"/>
      <c r="H14" s="13"/>
      <c r="I14" s="21"/>
      <c r="J14" s="30">
        <v>83.6</v>
      </c>
      <c r="K14" s="30">
        <v>83.95</v>
      </c>
      <c r="L14" s="9"/>
      <c r="N14" s="219" t="s">
        <v>6</v>
      </c>
      <c r="O14" s="23"/>
      <c r="P14" s="24"/>
      <c r="Q14" s="31">
        <v>-4.1691483025611499E-3</v>
      </c>
      <c r="R14" s="30">
        <v>86.83</v>
      </c>
      <c r="S14" s="30">
        <v>71.760000000000005</v>
      </c>
      <c r="T14" s="9" t="s">
        <v>137</v>
      </c>
      <c r="U14" s="22"/>
      <c r="V14" s="41"/>
      <c r="Y14" s="11" t="s">
        <v>117</v>
      </c>
      <c r="Z14" s="117">
        <v>7</v>
      </c>
      <c r="AA14" s="5" t="s">
        <v>120</v>
      </c>
      <c r="AB14" s="117">
        <v>2</v>
      </c>
      <c r="AJ14" s="87"/>
    </row>
    <row r="15" spans="1:36" ht="15" customHeight="1" x14ac:dyDescent="0.35">
      <c r="B15" s="522"/>
      <c r="C15" s="115"/>
      <c r="D15" s="487"/>
      <c r="E15" s="483" t="s">
        <v>295</v>
      </c>
      <c r="F15" s="95" t="s">
        <v>52</v>
      </c>
      <c r="G15" s="95"/>
      <c r="H15" s="13"/>
      <c r="I15" s="21"/>
      <c r="J15" s="28">
        <v>89.5</v>
      </c>
      <c r="K15" s="28">
        <v>89.29</v>
      </c>
      <c r="L15" s="9"/>
      <c r="N15" s="219" t="s">
        <v>7</v>
      </c>
      <c r="O15" s="23"/>
      <c r="P15" s="24"/>
      <c r="Q15" s="29">
        <v>2.3518871094186777E-3</v>
      </c>
      <c r="R15" s="28">
        <v>97.48</v>
      </c>
      <c r="S15" s="28">
        <v>81.84</v>
      </c>
      <c r="T15" s="9" t="s">
        <v>137</v>
      </c>
      <c r="U15" s="22"/>
      <c r="V15" s="41"/>
      <c r="Y15" s="11" t="s">
        <v>117</v>
      </c>
      <c r="Z15" s="117">
        <v>8</v>
      </c>
      <c r="AA15" s="5" t="s">
        <v>120</v>
      </c>
      <c r="AB15" s="117">
        <v>2</v>
      </c>
      <c r="AJ15" s="87"/>
    </row>
    <row r="16" spans="1:36" ht="15" customHeight="1" x14ac:dyDescent="0.35">
      <c r="B16" s="522"/>
      <c r="C16" s="115"/>
      <c r="D16" s="487"/>
      <c r="E16" s="520" t="s">
        <v>296</v>
      </c>
      <c r="F16" s="94" t="s">
        <v>50</v>
      </c>
      <c r="G16" s="95"/>
      <c r="H16" s="13"/>
      <c r="I16" s="21"/>
      <c r="J16" s="22">
        <v>77.61</v>
      </c>
      <c r="K16" s="22">
        <v>77.84</v>
      </c>
      <c r="L16" s="9"/>
      <c r="N16" s="219" t="s">
        <v>6</v>
      </c>
      <c r="O16" s="23"/>
      <c r="P16" s="24"/>
      <c r="Q16" s="25">
        <v>-2.9547790339157754E-3</v>
      </c>
      <c r="R16" s="22">
        <v>77.84</v>
      </c>
      <c r="S16" s="22">
        <v>67.28</v>
      </c>
      <c r="T16" s="14" t="s">
        <v>137</v>
      </c>
      <c r="U16" s="22"/>
      <c r="V16" s="41"/>
      <c r="Y16" s="11" t="s">
        <v>117</v>
      </c>
      <c r="Z16" s="117">
        <v>7</v>
      </c>
      <c r="AA16" s="5" t="s">
        <v>120</v>
      </c>
      <c r="AB16" s="117">
        <v>3</v>
      </c>
      <c r="AJ16" s="87"/>
    </row>
    <row r="17" spans="2:36" ht="15" customHeight="1" x14ac:dyDescent="0.35">
      <c r="B17" s="522"/>
      <c r="C17" s="115"/>
      <c r="D17" s="487"/>
      <c r="E17" s="483" t="s">
        <v>296</v>
      </c>
      <c r="F17" s="95" t="s">
        <v>52</v>
      </c>
      <c r="G17" s="95"/>
      <c r="H17" s="13"/>
      <c r="I17" s="21"/>
      <c r="J17" s="22">
        <v>83.79</v>
      </c>
      <c r="K17" s="22">
        <v>83.82</v>
      </c>
      <c r="L17" s="9"/>
      <c r="N17" s="219" t="s">
        <v>6</v>
      </c>
      <c r="O17" s="23"/>
      <c r="P17" s="24"/>
      <c r="Q17" s="25">
        <v>-3.5790980672854844E-4</v>
      </c>
      <c r="R17" s="22">
        <v>87.9</v>
      </c>
      <c r="S17" s="22">
        <v>77.03</v>
      </c>
      <c r="T17" s="9" t="s">
        <v>137</v>
      </c>
      <c r="U17" s="22"/>
      <c r="V17" s="41"/>
      <c r="Y17" s="11" t="s">
        <v>117</v>
      </c>
      <c r="Z17" s="117">
        <v>8</v>
      </c>
      <c r="AA17" s="5" t="s">
        <v>120</v>
      </c>
      <c r="AB17" s="117">
        <v>3</v>
      </c>
      <c r="AJ17" s="87"/>
    </row>
    <row r="18" spans="2:36" ht="15" customHeight="1" x14ac:dyDescent="0.35">
      <c r="B18" s="522"/>
      <c r="C18" s="115"/>
      <c r="D18" s="115"/>
      <c r="E18" s="115"/>
      <c r="F18" s="115"/>
      <c r="G18" s="115"/>
      <c r="H18" s="13"/>
      <c r="I18" s="21"/>
      <c r="J18" s="21"/>
      <c r="K18" s="21"/>
      <c r="L18" s="9"/>
      <c r="N18" s="220"/>
      <c r="O18" s="23"/>
      <c r="P18" s="24"/>
      <c r="Q18" s="25"/>
      <c r="R18" s="21"/>
      <c r="S18" s="21"/>
      <c r="T18" s="21"/>
      <c r="U18" s="21"/>
      <c r="V18" s="41"/>
      <c r="Z18" s="117"/>
      <c r="AB18" s="117"/>
      <c r="AJ18" s="87"/>
    </row>
    <row r="19" spans="2:36" ht="15" customHeight="1" x14ac:dyDescent="0.35">
      <c r="B19" s="522"/>
      <c r="C19" s="115"/>
      <c r="D19" s="487" t="s">
        <v>35</v>
      </c>
      <c r="E19" s="487" t="s">
        <v>277</v>
      </c>
      <c r="F19" s="95" t="s">
        <v>50</v>
      </c>
      <c r="G19" s="95"/>
      <c r="H19" s="13"/>
      <c r="I19" s="21"/>
      <c r="J19" s="22">
        <v>105.4</v>
      </c>
      <c r="K19" s="22">
        <v>105.75</v>
      </c>
      <c r="L19" s="9"/>
      <c r="N19" s="219" t="s">
        <v>6</v>
      </c>
      <c r="O19" s="23"/>
      <c r="P19" s="24"/>
      <c r="Q19" s="25">
        <v>-3.3096926713947453E-3</v>
      </c>
      <c r="R19" s="22">
        <v>117.87</v>
      </c>
      <c r="S19" s="22">
        <v>97.17</v>
      </c>
      <c r="T19" s="9" t="s">
        <v>137</v>
      </c>
      <c r="U19" s="22"/>
      <c r="V19" s="41"/>
      <c r="Y19" s="11" t="s">
        <v>117</v>
      </c>
      <c r="Z19" s="117">
        <v>19</v>
      </c>
      <c r="AA19" s="5" t="s">
        <v>120</v>
      </c>
      <c r="AB19" s="117">
        <v>1</v>
      </c>
      <c r="AJ19" s="87"/>
    </row>
    <row r="20" spans="2:36" ht="15" customHeight="1" x14ac:dyDescent="0.35">
      <c r="B20" s="522"/>
      <c r="C20" s="115"/>
      <c r="D20" s="487"/>
      <c r="E20" s="524" t="s">
        <v>277</v>
      </c>
      <c r="F20" s="95" t="s">
        <v>52</v>
      </c>
      <c r="G20" s="95"/>
      <c r="H20" s="13"/>
      <c r="I20" s="21"/>
      <c r="J20" s="22">
        <v>114.84</v>
      </c>
      <c r="K20" s="22">
        <v>115.51</v>
      </c>
      <c r="L20" s="9"/>
      <c r="N20" s="219" t="s">
        <v>6</v>
      </c>
      <c r="O20" s="23"/>
      <c r="P20" s="24"/>
      <c r="Q20" s="25">
        <v>-5.8003636048827084E-3</v>
      </c>
      <c r="R20" s="22">
        <v>128.83000000000001</v>
      </c>
      <c r="S20" s="22">
        <v>106.43</v>
      </c>
      <c r="T20" s="15" t="s">
        <v>137</v>
      </c>
      <c r="U20" s="22"/>
      <c r="V20" s="41"/>
      <c r="Y20" s="11" t="s">
        <v>117</v>
      </c>
      <c r="Z20" s="117">
        <v>20</v>
      </c>
      <c r="AA20" s="5" t="s">
        <v>120</v>
      </c>
      <c r="AB20" s="117">
        <v>1</v>
      </c>
      <c r="AJ20" s="87"/>
    </row>
    <row r="21" spans="2:36" ht="15" customHeight="1" x14ac:dyDescent="0.35">
      <c r="B21" s="522"/>
      <c r="C21" s="115"/>
      <c r="D21" s="487"/>
      <c r="E21" s="520" t="s">
        <v>295</v>
      </c>
      <c r="F21" s="94" t="s">
        <v>50</v>
      </c>
      <c r="G21" s="95"/>
      <c r="H21" s="13"/>
      <c r="I21" s="21"/>
      <c r="J21" s="30">
        <v>97.55</v>
      </c>
      <c r="K21" s="30">
        <v>97.68</v>
      </c>
      <c r="L21" s="9"/>
      <c r="N21" s="219" t="s">
        <v>6</v>
      </c>
      <c r="O21" s="23"/>
      <c r="P21" s="24"/>
      <c r="Q21" s="31">
        <v>-1.3308763308764297E-3</v>
      </c>
      <c r="R21" s="30">
        <v>100.51</v>
      </c>
      <c r="S21" s="30">
        <v>84.38</v>
      </c>
      <c r="T21" s="9" t="s">
        <v>137</v>
      </c>
      <c r="U21" s="22"/>
      <c r="V21" s="41"/>
      <c r="Y21" s="11" t="s">
        <v>117</v>
      </c>
      <c r="Z21" s="117">
        <v>19</v>
      </c>
      <c r="AA21" s="5" t="s">
        <v>120</v>
      </c>
      <c r="AB21" s="117">
        <v>2</v>
      </c>
      <c r="AJ21" s="87"/>
    </row>
    <row r="22" spans="2:36" ht="15" customHeight="1" x14ac:dyDescent="0.35">
      <c r="B22" s="522"/>
      <c r="C22" s="115"/>
      <c r="D22" s="487"/>
      <c r="E22" s="483" t="s">
        <v>295</v>
      </c>
      <c r="F22" s="95" t="s">
        <v>52</v>
      </c>
      <c r="G22" s="95"/>
      <c r="H22" s="13"/>
      <c r="I22" s="21"/>
      <c r="J22" s="28">
        <v>107.92</v>
      </c>
      <c r="K22" s="28">
        <v>106.85</v>
      </c>
      <c r="L22" s="9"/>
      <c r="N22" s="219" t="s">
        <v>7</v>
      </c>
      <c r="O22" s="23"/>
      <c r="P22" s="24"/>
      <c r="Q22" s="29">
        <v>1.001403837154897E-2</v>
      </c>
      <c r="R22" s="28">
        <v>110.94</v>
      </c>
      <c r="S22" s="28">
        <v>95.33</v>
      </c>
      <c r="T22" s="9" t="s">
        <v>137</v>
      </c>
      <c r="U22" s="22"/>
      <c r="V22" s="41"/>
      <c r="Y22" s="11" t="s">
        <v>117</v>
      </c>
      <c r="Z22" s="117">
        <v>20</v>
      </c>
      <c r="AA22" s="5" t="s">
        <v>120</v>
      </c>
      <c r="AB22" s="117">
        <v>2</v>
      </c>
      <c r="AJ22" s="87"/>
    </row>
    <row r="23" spans="2:36" ht="15" customHeight="1" x14ac:dyDescent="0.35">
      <c r="B23" s="522"/>
      <c r="C23" s="115"/>
      <c r="D23" s="487"/>
      <c r="E23" s="520" t="s">
        <v>296</v>
      </c>
      <c r="F23" s="94" t="s">
        <v>50</v>
      </c>
      <c r="G23" s="95"/>
      <c r="H23" s="13"/>
      <c r="I23" s="21"/>
      <c r="J23" s="22">
        <v>90.17</v>
      </c>
      <c r="K23" s="22">
        <v>90.21</v>
      </c>
      <c r="L23" s="9"/>
      <c r="N23" s="219" t="s">
        <v>6</v>
      </c>
      <c r="O23" s="23"/>
      <c r="P23" s="24"/>
      <c r="Q23" s="29">
        <v>-4.4340982152745866E-4</v>
      </c>
      <c r="R23" s="22">
        <v>90.21</v>
      </c>
      <c r="S23" s="22">
        <v>78.3</v>
      </c>
      <c r="T23" s="14" t="s">
        <v>137</v>
      </c>
      <c r="U23" s="22"/>
      <c r="V23" s="41"/>
      <c r="Y23" s="11" t="s">
        <v>117</v>
      </c>
      <c r="Z23" s="117">
        <v>19</v>
      </c>
      <c r="AA23" s="5" t="s">
        <v>120</v>
      </c>
      <c r="AB23" s="117">
        <v>3</v>
      </c>
      <c r="AJ23" s="87"/>
    </row>
    <row r="24" spans="2:36" ht="15" customHeight="1" x14ac:dyDescent="0.35">
      <c r="B24" s="522"/>
      <c r="C24" s="115"/>
      <c r="D24" s="487"/>
      <c r="E24" s="483" t="s">
        <v>296</v>
      </c>
      <c r="F24" s="95" t="s">
        <v>52</v>
      </c>
      <c r="G24" s="95"/>
      <c r="H24" s="13"/>
      <c r="I24" s="21"/>
      <c r="J24" s="22">
        <v>99.65</v>
      </c>
      <c r="K24" s="22">
        <v>98.71</v>
      </c>
      <c r="L24" s="9"/>
      <c r="N24" s="219" t="s">
        <v>7</v>
      </c>
      <c r="O24" s="23"/>
      <c r="P24" s="24"/>
      <c r="Q24" s="29">
        <v>9.5228446965860795E-3</v>
      </c>
      <c r="R24" s="22">
        <v>100.23</v>
      </c>
      <c r="S24" s="22">
        <v>90.34</v>
      </c>
      <c r="T24" s="38" t="s">
        <v>137</v>
      </c>
      <c r="U24" s="22"/>
      <c r="V24" s="41"/>
      <c r="Y24" s="11" t="s">
        <v>117</v>
      </c>
      <c r="Z24" s="117">
        <v>20</v>
      </c>
      <c r="AA24" s="5" t="s">
        <v>120</v>
      </c>
      <c r="AB24" s="117">
        <v>3</v>
      </c>
      <c r="AJ24" s="87"/>
    </row>
    <row r="25" spans="2:36" ht="15" customHeight="1" x14ac:dyDescent="0.35">
      <c r="B25" s="522"/>
      <c r="C25" s="115"/>
      <c r="D25" s="115"/>
      <c r="E25" s="115"/>
      <c r="F25" s="115"/>
      <c r="G25" s="115"/>
      <c r="H25" s="13"/>
      <c r="I25" s="21"/>
      <c r="J25" s="21"/>
      <c r="K25" s="21"/>
      <c r="L25" s="9"/>
      <c r="N25" s="220"/>
      <c r="O25" s="23"/>
      <c r="P25" s="24"/>
      <c r="Q25" s="25"/>
      <c r="R25" s="21"/>
      <c r="S25" s="21"/>
      <c r="T25" s="39"/>
      <c r="U25" s="21"/>
      <c r="V25" s="41"/>
      <c r="Z25" s="117"/>
      <c r="AA25" s="5"/>
      <c r="AB25" s="117"/>
      <c r="AJ25" s="87"/>
    </row>
    <row r="26" spans="2:36" ht="15" customHeight="1" x14ac:dyDescent="0.35">
      <c r="B26" s="522"/>
      <c r="C26" s="115"/>
      <c r="D26" s="487" t="s">
        <v>34</v>
      </c>
      <c r="E26" s="487" t="s">
        <v>277</v>
      </c>
      <c r="F26" s="95" t="s">
        <v>50</v>
      </c>
      <c r="G26" s="95"/>
      <c r="H26" s="13"/>
      <c r="I26" s="21"/>
      <c r="J26" s="22">
        <v>433.01</v>
      </c>
      <c r="K26" s="22">
        <v>433</v>
      </c>
      <c r="L26" s="9"/>
      <c r="N26" s="219" t="s">
        <v>7</v>
      </c>
      <c r="O26" s="23"/>
      <c r="P26" s="24"/>
      <c r="Q26" s="25">
        <v>2.3094688221688002E-5</v>
      </c>
      <c r="R26" s="22">
        <v>470.93</v>
      </c>
      <c r="S26" s="22">
        <v>400.2</v>
      </c>
      <c r="T26" s="38" t="s">
        <v>138</v>
      </c>
      <c r="U26" s="22"/>
      <c r="V26" s="41"/>
      <c r="Y26" s="11" t="s">
        <v>117</v>
      </c>
      <c r="Z26" s="117">
        <v>15</v>
      </c>
      <c r="AA26" s="5" t="s">
        <v>120</v>
      </c>
      <c r="AB26" s="117">
        <v>1</v>
      </c>
      <c r="AJ26" s="87"/>
    </row>
    <row r="27" spans="2:36" ht="15" customHeight="1" x14ac:dyDescent="0.35">
      <c r="B27" s="522"/>
      <c r="C27" s="115"/>
      <c r="D27" s="487"/>
      <c r="E27" s="487" t="s">
        <v>277</v>
      </c>
      <c r="F27" s="95" t="s">
        <v>52</v>
      </c>
      <c r="G27" s="95"/>
      <c r="H27" s="13"/>
      <c r="I27" s="21"/>
      <c r="J27" s="22">
        <v>479.5</v>
      </c>
      <c r="K27" s="22">
        <v>478</v>
      </c>
      <c r="L27" s="9"/>
      <c r="N27" s="219" t="s">
        <v>7</v>
      </c>
      <c r="O27" s="23"/>
      <c r="P27" s="24"/>
      <c r="Q27" s="25">
        <v>3.1380753138075313E-3</v>
      </c>
      <c r="R27" s="22">
        <v>524</v>
      </c>
      <c r="S27" s="22">
        <v>449.33</v>
      </c>
      <c r="T27" s="38" t="s">
        <v>138</v>
      </c>
      <c r="U27" s="22"/>
      <c r="V27" s="41"/>
      <c r="Y27" s="11" t="s">
        <v>117</v>
      </c>
      <c r="Z27" s="117">
        <v>16</v>
      </c>
      <c r="AA27" s="5" t="s">
        <v>120</v>
      </c>
      <c r="AB27" s="117">
        <v>1</v>
      </c>
      <c r="AJ27" s="87"/>
    </row>
    <row r="28" spans="2:36" ht="15" customHeight="1" x14ac:dyDescent="0.35">
      <c r="B28" s="522"/>
      <c r="C28" s="115"/>
      <c r="D28" s="487"/>
      <c r="E28" s="97" t="s">
        <v>295</v>
      </c>
      <c r="F28" s="94" t="s">
        <v>50</v>
      </c>
      <c r="G28" s="95"/>
      <c r="H28" s="13"/>
      <c r="I28" s="21"/>
      <c r="J28" s="30">
        <v>430.3</v>
      </c>
      <c r="K28" s="30">
        <v>431.42</v>
      </c>
      <c r="L28" s="9"/>
      <c r="N28" s="219" t="s">
        <v>6</v>
      </c>
      <c r="O28" s="23"/>
      <c r="P28" s="24"/>
      <c r="Q28" s="31">
        <v>-2.5960780677761913E-3</v>
      </c>
      <c r="R28" s="30">
        <v>467</v>
      </c>
      <c r="S28" s="30">
        <v>402.06</v>
      </c>
      <c r="T28" s="38" t="s">
        <v>138</v>
      </c>
      <c r="U28" s="22"/>
      <c r="V28" s="41"/>
      <c r="Y28" s="11" t="s">
        <v>117</v>
      </c>
      <c r="Z28" s="117">
        <v>15</v>
      </c>
      <c r="AA28" s="5" t="s">
        <v>120</v>
      </c>
      <c r="AB28" s="117">
        <v>2</v>
      </c>
      <c r="AJ28" s="87"/>
    </row>
    <row r="29" spans="2:36" ht="18" hidden="1" customHeight="1" x14ac:dyDescent="0.35">
      <c r="B29" s="522"/>
      <c r="C29" s="115"/>
      <c r="D29" s="487"/>
      <c r="E29" s="9" t="s">
        <v>295</v>
      </c>
      <c r="F29" s="95" t="s">
        <v>52</v>
      </c>
      <c r="G29" s="95"/>
      <c r="H29" s="13"/>
      <c r="I29" s="21"/>
      <c r="J29" s="22">
        <v>480</v>
      </c>
      <c r="K29" s="22">
        <v>480.25</v>
      </c>
      <c r="L29" s="9"/>
      <c r="N29" s="219" t="s">
        <v>6</v>
      </c>
      <c r="O29" s="23"/>
      <c r="P29" s="24"/>
      <c r="Q29" s="25">
        <v>-5.2056220718375845E-4</v>
      </c>
      <c r="R29" s="22">
        <v>510</v>
      </c>
      <c r="S29" s="22">
        <v>451.5</v>
      </c>
      <c r="T29" s="38" t="s">
        <v>138</v>
      </c>
      <c r="U29" s="22"/>
      <c r="V29" s="41"/>
      <c r="Y29" s="11" t="s">
        <v>117</v>
      </c>
      <c r="Z29" s="117">
        <v>16</v>
      </c>
      <c r="AA29" s="5" t="s">
        <v>120</v>
      </c>
      <c r="AB29" s="117">
        <v>2</v>
      </c>
      <c r="AJ29" s="87"/>
    </row>
    <row r="30" spans="2:36" ht="15" customHeight="1" x14ac:dyDescent="0.35">
      <c r="B30" s="522"/>
      <c r="C30" s="115"/>
      <c r="D30" s="487"/>
      <c r="E30" s="483" t="s">
        <v>296</v>
      </c>
      <c r="F30" s="94" t="s">
        <v>50</v>
      </c>
      <c r="G30" s="95"/>
      <c r="H30" s="13"/>
      <c r="I30" s="21"/>
      <c r="J30" s="22">
        <v>448.05</v>
      </c>
      <c r="K30" s="22">
        <v>446.81</v>
      </c>
      <c r="L30" s="9"/>
      <c r="N30" s="219" t="s">
        <v>7</v>
      </c>
      <c r="O30" s="23"/>
      <c r="P30" s="24"/>
      <c r="Q30" s="25">
        <v>2.7752288444753007E-3</v>
      </c>
      <c r="R30" s="22">
        <v>467.5</v>
      </c>
      <c r="S30" s="22">
        <v>421</v>
      </c>
      <c r="T30" s="38" t="s">
        <v>138</v>
      </c>
      <c r="U30" s="22"/>
      <c r="V30" s="41"/>
      <c r="Y30" s="11" t="s">
        <v>117</v>
      </c>
      <c r="Z30" s="117">
        <v>15</v>
      </c>
      <c r="AA30" s="5" t="s">
        <v>120</v>
      </c>
      <c r="AB30" s="117">
        <v>3</v>
      </c>
      <c r="AJ30" s="87"/>
    </row>
    <row r="31" spans="2:36" ht="14.7" hidden="1" customHeight="1" x14ac:dyDescent="0.35">
      <c r="B31" s="522"/>
      <c r="C31" s="115"/>
      <c r="D31" s="487"/>
      <c r="E31" s="483" t="s">
        <v>296</v>
      </c>
      <c r="F31" s="95" t="s">
        <v>52</v>
      </c>
      <c r="G31" s="95"/>
      <c r="H31" s="13"/>
      <c r="I31" s="21"/>
      <c r="J31" s="22">
        <v>453.16</v>
      </c>
      <c r="K31" s="22">
        <v>451.9</v>
      </c>
      <c r="L31" s="9"/>
      <c r="N31" s="219" t="s">
        <v>7</v>
      </c>
      <c r="O31" s="23"/>
      <c r="P31" s="24"/>
      <c r="Q31" s="25">
        <v>2.7882274839567335E-3</v>
      </c>
      <c r="R31" s="22">
        <v>454.67</v>
      </c>
      <c r="S31" s="22">
        <v>444</v>
      </c>
      <c r="T31" s="38" t="s">
        <v>138</v>
      </c>
      <c r="U31" s="22"/>
      <c r="V31" s="41"/>
      <c r="Y31" s="11" t="s">
        <v>117</v>
      </c>
      <c r="Z31" s="117">
        <v>16</v>
      </c>
      <c r="AA31" s="5" t="s">
        <v>120</v>
      </c>
      <c r="AB31" s="117">
        <v>3</v>
      </c>
      <c r="AJ31" s="87"/>
    </row>
    <row r="32" spans="2:36" ht="15" customHeight="1" x14ac:dyDescent="0.35">
      <c r="B32" s="522"/>
      <c r="C32" s="115"/>
      <c r="D32" s="92"/>
      <c r="E32" s="95"/>
      <c r="F32" s="95"/>
      <c r="G32" s="95"/>
      <c r="H32" s="13"/>
      <c r="I32" s="21"/>
      <c r="J32" s="22"/>
      <c r="K32" s="22"/>
      <c r="L32" s="9"/>
      <c r="N32" s="220"/>
      <c r="O32" s="23"/>
      <c r="P32" s="24"/>
      <c r="Q32" s="25"/>
      <c r="R32" s="22"/>
      <c r="S32" s="22"/>
      <c r="T32" s="38"/>
      <c r="U32" s="22"/>
      <c r="V32" s="41"/>
      <c r="Y32" s="12"/>
      <c r="Z32" s="12"/>
      <c r="AA32" s="12"/>
      <c r="AB32" s="12"/>
      <c r="AJ32" s="87"/>
    </row>
    <row r="33" spans="2:41" ht="15" hidden="1" customHeight="1" x14ac:dyDescent="0.35">
      <c r="B33" s="522"/>
      <c r="C33" s="115"/>
      <c r="D33" s="487" t="s">
        <v>155</v>
      </c>
      <c r="E33" s="95" t="e">
        <v>#N/A</v>
      </c>
      <c r="F33" s="95" t="s">
        <v>50</v>
      </c>
      <c r="G33" s="95"/>
      <c r="H33" s="13"/>
      <c r="I33" s="21"/>
      <c r="J33" s="22" t="e">
        <v>#N/A</v>
      </c>
      <c r="K33" s="22" t="e">
        <v>#N/A</v>
      </c>
      <c r="L33" s="9"/>
      <c r="N33" s="219" t="e">
        <v>#N/A</v>
      </c>
      <c r="O33" s="23"/>
      <c r="P33" s="24"/>
      <c r="Q33" s="25" t="e">
        <v>#N/A</v>
      </c>
      <c r="R33" s="22" t="e">
        <v>#N/A</v>
      </c>
      <c r="S33" s="22" t="e">
        <v>#N/A</v>
      </c>
      <c r="T33" s="38" t="s">
        <v>140</v>
      </c>
      <c r="U33" s="22"/>
      <c r="V33" s="41"/>
      <c r="Y33" s="11" t="s">
        <v>117</v>
      </c>
      <c r="Z33" s="117">
        <v>51</v>
      </c>
      <c r="AA33" s="5" t="s">
        <v>120</v>
      </c>
      <c r="AB33" s="117">
        <v>1</v>
      </c>
      <c r="AJ33" s="87"/>
    </row>
    <row r="34" spans="2:41" ht="15" hidden="1" customHeight="1" x14ac:dyDescent="0.35">
      <c r="B34" s="522"/>
      <c r="C34" s="115"/>
      <c r="D34" s="487"/>
      <c r="E34" s="95" t="e">
        <v>#N/A</v>
      </c>
      <c r="F34" s="94" t="s">
        <v>50</v>
      </c>
      <c r="G34" s="95"/>
      <c r="H34" s="13"/>
      <c r="I34" s="21"/>
      <c r="J34" s="30" t="e">
        <v>#N/A</v>
      </c>
      <c r="K34" s="30" t="e">
        <v>#N/A</v>
      </c>
      <c r="L34" s="9"/>
      <c r="N34" s="219" t="e">
        <v>#N/A</v>
      </c>
      <c r="O34" s="23"/>
      <c r="P34" s="24"/>
      <c r="Q34" s="31" t="e">
        <v>#N/A</v>
      </c>
      <c r="R34" s="30" t="e">
        <v>#N/A</v>
      </c>
      <c r="S34" s="30" t="e">
        <v>#N/A</v>
      </c>
      <c r="T34" s="38" t="s">
        <v>140</v>
      </c>
      <c r="U34" s="22"/>
      <c r="V34" s="41"/>
      <c r="Y34" s="11" t="s">
        <v>117</v>
      </c>
      <c r="Z34" s="117">
        <v>51</v>
      </c>
      <c r="AA34" s="11" t="s">
        <v>120</v>
      </c>
      <c r="AB34" s="117">
        <v>2</v>
      </c>
      <c r="AJ34" s="87"/>
    </row>
    <row r="35" spans="2:41" ht="15" hidden="1" customHeight="1" x14ac:dyDescent="0.35">
      <c r="B35" s="522"/>
      <c r="C35" s="115"/>
      <c r="D35" s="115"/>
      <c r="E35" s="226"/>
      <c r="F35" s="115"/>
      <c r="G35" s="115"/>
      <c r="H35" s="13"/>
      <c r="I35" s="21"/>
      <c r="J35" s="21"/>
      <c r="K35" s="21"/>
      <c r="L35" s="9"/>
      <c r="N35" s="220"/>
      <c r="O35" s="23"/>
      <c r="P35" s="24"/>
      <c r="Q35" s="25"/>
      <c r="R35" s="21"/>
      <c r="S35" s="21"/>
      <c r="T35" s="39"/>
      <c r="U35" s="21"/>
      <c r="V35" s="41"/>
      <c r="Z35" s="117"/>
      <c r="AA35" s="6"/>
      <c r="AB35" s="117"/>
      <c r="AJ35" s="87"/>
    </row>
    <row r="36" spans="2:41" ht="15" customHeight="1" x14ac:dyDescent="0.35">
      <c r="B36" s="522"/>
      <c r="C36" s="115"/>
      <c r="D36" s="487" t="s">
        <v>36</v>
      </c>
      <c r="E36" s="487" t="s">
        <v>277</v>
      </c>
      <c r="F36" s="95" t="s">
        <v>50</v>
      </c>
      <c r="G36" s="95"/>
      <c r="H36" s="13"/>
      <c r="I36" s="21"/>
      <c r="J36" s="22">
        <v>103.43</v>
      </c>
      <c r="K36" s="22">
        <v>103.95</v>
      </c>
      <c r="L36" s="9"/>
      <c r="N36" s="219" t="s">
        <v>6</v>
      </c>
      <c r="O36" s="23"/>
      <c r="P36" s="24"/>
      <c r="Q36" s="25">
        <v>-5.0024050024049639E-3</v>
      </c>
      <c r="R36" s="22">
        <v>114.8</v>
      </c>
      <c r="S36" s="22">
        <v>94.67</v>
      </c>
      <c r="T36" s="9" t="s">
        <v>137</v>
      </c>
      <c r="U36" s="22"/>
      <c r="V36" s="41"/>
      <c r="Y36" s="11" t="s">
        <v>117</v>
      </c>
      <c r="Z36" s="117">
        <v>25</v>
      </c>
      <c r="AA36" s="5" t="s">
        <v>120</v>
      </c>
      <c r="AB36" s="117">
        <v>1</v>
      </c>
      <c r="AJ36" s="87"/>
    </row>
    <row r="37" spans="2:41" ht="15" customHeight="1" x14ac:dyDescent="0.35">
      <c r="B37" s="522"/>
      <c r="C37" s="115"/>
      <c r="D37" s="487"/>
      <c r="E37" s="524" t="s">
        <v>277</v>
      </c>
      <c r="F37" s="95" t="s">
        <v>52</v>
      </c>
      <c r="G37" s="95"/>
      <c r="H37" s="13"/>
      <c r="I37" s="21"/>
      <c r="J37" s="22">
        <v>111.48</v>
      </c>
      <c r="K37" s="22">
        <v>111.99</v>
      </c>
      <c r="L37" s="9"/>
      <c r="N37" s="219" t="s">
        <v>6</v>
      </c>
      <c r="O37" s="23"/>
      <c r="P37" s="24"/>
      <c r="Q37" s="25">
        <v>-4.5539780337529329E-3</v>
      </c>
      <c r="R37" s="22">
        <v>125.85</v>
      </c>
      <c r="S37" s="22">
        <v>104.41</v>
      </c>
      <c r="T37" s="9" t="s">
        <v>137</v>
      </c>
      <c r="U37" s="22"/>
      <c r="V37" s="41"/>
      <c r="Y37" s="11" t="s">
        <v>117</v>
      </c>
      <c r="Z37" s="117">
        <v>26</v>
      </c>
      <c r="AA37" s="5" t="s">
        <v>120</v>
      </c>
      <c r="AB37" s="117">
        <v>1</v>
      </c>
      <c r="AJ37" s="87"/>
    </row>
    <row r="38" spans="2:41" ht="15" customHeight="1" x14ac:dyDescent="0.35">
      <c r="B38" s="522"/>
      <c r="C38" s="115"/>
      <c r="D38" s="487"/>
      <c r="E38" s="520" t="s">
        <v>295</v>
      </c>
      <c r="F38" s="94" t="s">
        <v>50</v>
      </c>
      <c r="G38" s="95"/>
      <c r="H38" s="13"/>
      <c r="I38" s="21"/>
      <c r="J38" s="30">
        <v>96.1</v>
      </c>
      <c r="K38" s="30">
        <v>96.45</v>
      </c>
      <c r="L38" s="9"/>
      <c r="N38" s="219" t="s">
        <v>6</v>
      </c>
      <c r="O38" s="23"/>
      <c r="P38" s="24"/>
      <c r="Q38" s="31">
        <v>-3.6288232244687251E-3</v>
      </c>
      <c r="R38" s="30">
        <v>99.07</v>
      </c>
      <c r="S38" s="30">
        <v>82.37</v>
      </c>
      <c r="T38" s="14" t="s">
        <v>137</v>
      </c>
      <c r="U38" s="22"/>
      <c r="V38" s="41"/>
      <c r="Y38" s="11" t="s">
        <v>117</v>
      </c>
      <c r="Z38" s="117">
        <v>25</v>
      </c>
      <c r="AA38" s="5" t="s">
        <v>120</v>
      </c>
      <c r="AB38" s="117">
        <v>2</v>
      </c>
      <c r="AJ38" s="87"/>
    </row>
    <row r="39" spans="2:41" ht="15" customHeight="1" x14ac:dyDescent="0.35">
      <c r="B39" s="522"/>
      <c r="C39" s="115"/>
      <c r="D39" s="487"/>
      <c r="E39" s="483" t="s">
        <v>295</v>
      </c>
      <c r="F39" s="95" t="s">
        <v>52</v>
      </c>
      <c r="G39" s="95"/>
      <c r="H39" s="13"/>
      <c r="I39" s="21"/>
      <c r="J39" s="22">
        <v>105.75</v>
      </c>
      <c r="K39" s="22">
        <v>105.54</v>
      </c>
      <c r="L39" s="9"/>
      <c r="N39" s="219" t="s">
        <v>7</v>
      </c>
      <c r="O39" s="23"/>
      <c r="P39" s="24"/>
      <c r="Q39" s="25">
        <v>1.9897669130187015E-3</v>
      </c>
      <c r="R39" s="22">
        <v>109.05</v>
      </c>
      <c r="S39" s="22">
        <v>93.04</v>
      </c>
      <c r="T39" s="9" t="s">
        <v>137</v>
      </c>
      <c r="U39" s="22"/>
      <c r="V39" s="41"/>
      <c r="Y39" s="11" t="s">
        <v>117</v>
      </c>
      <c r="Z39" s="117">
        <v>26</v>
      </c>
      <c r="AA39" s="5" t="s">
        <v>120</v>
      </c>
      <c r="AB39" s="117">
        <v>2</v>
      </c>
      <c r="AJ39" s="87"/>
    </row>
    <row r="40" spans="2:41" ht="15" customHeight="1" x14ac:dyDescent="0.35">
      <c r="B40" s="522"/>
      <c r="C40" s="115"/>
      <c r="D40" s="487"/>
      <c r="E40" s="520" t="s">
        <v>296</v>
      </c>
      <c r="F40" s="94" t="s">
        <v>50</v>
      </c>
      <c r="G40" s="95"/>
      <c r="H40" s="13"/>
      <c r="I40" s="21"/>
      <c r="J40" s="30">
        <v>89.61</v>
      </c>
      <c r="K40" s="30">
        <v>89.84</v>
      </c>
      <c r="L40" s="9"/>
      <c r="N40" s="219" t="s">
        <v>6</v>
      </c>
      <c r="O40" s="23"/>
      <c r="P40" s="24"/>
      <c r="Q40" s="31">
        <v>-2.5601068566340601E-3</v>
      </c>
      <c r="R40" s="30">
        <v>89.84</v>
      </c>
      <c r="S40" s="30">
        <v>77.58</v>
      </c>
      <c r="T40" s="14" t="s">
        <v>137</v>
      </c>
      <c r="U40" s="22"/>
      <c r="V40" s="41"/>
      <c r="Y40" s="11" t="s">
        <v>117</v>
      </c>
      <c r="Z40" s="117">
        <v>25</v>
      </c>
      <c r="AA40" s="5" t="s">
        <v>120</v>
      </c>
      <c r="AB40" s="117">
        <v>3</v>
      </c>
    </row>
    <row r="41" spans="2:41" ht="15" customHeight="1" x14ac:dyDescent="0.35">
      <c r="B41" s="523"/>
      <c r="C41" s="115"/>
      <c r="D41" s="487"/>
      <c r="E41" s="483" t="s">
        <v>296</v>
      </c>
      <c r="F41" s="95" t="s">
        <v>52</v>
      </c>
      <c r="G41" s="95"/>
      <c r="H41" s="13"/>
      <c r="I41" s="21"/>
      <c r="J41" s="22">
        <v>98.29</v>
      </c>
      <c r="K41" s="22">
        <v>98.32</v>
      </c>
      <c r="L41" s="9"/>
      <c r="N41" s="219" t="s">
        <v>6</v>
      </c>
      <c r="O41" s="23"/>
      <c r="P41" s="24"/>
      <c r="Q41" s="25">
        <v>-3.0512611879563595E-4</v>
      </c>
      <c r="R41" s="22">
        <v>98.32</v>
      </c>
      <c r="S41" s="22">
        <v>89.13</v>
      </c>
      <c r="T41" s="9" t="s">
        <v>137</v>
      </c>
      <c r="U41" s="22"/>
      <c r="V41" s="41"/>
      <c r="Y41" s="11" t="s">
        <v>117</v>
      </c>
      <c r="Z41" s="117">
        <v>26</v>
      </c>
      <c r="AA41" s="5" t="s">
        <v>120</v>
      </c>
      <c r="AB41" s="117">
        <v>3</v>
      </c>
    </row>
    <row r="42" spans="2:41" ht="17.350000000000001" x14ac:dyDescent="0.35">
      <c r="F42" s="35"/>
      <c r="G42" s="35"/>
      <c r="H42" s="17"/>
      <c r="I42" s="6"/>
      <c r="J42" s="6"/>
      <c r="K42" s="6"/>
      <c r="N42" s="11"/>
      <c r="Q42" s="6"/>
      <c r="R42" s="6"/>
      <c r="S42" s="6"/>
      <c r="T42" s="6"/>
      <c r="U42" s="6"/>
      <c r="Z42" s="117"/>
      <c r="AB42" s="117"/>
    </row>
    <row r="43" spans="2:41" ht="13.5" customHeight="1" x14ac:dyDescent="0.35">
      <c r="E43" s="13"/>
      <c r="F43" s="5"/>
      <c r="G43" s="5"/>
      <c r="H43" s="5"/>
      <c r="I43" s="489" t="s">
        <v>4</v>
      </c>
      <c r="J43" s="489"/>
      <c r="K43" s="489" t="s">
        <v>4</v>
      </c>
      <c r="L43" s="489"/>
      <c r="N43" s="48"/>
      <c r="O43" s="33"/>
      <c r="P43" s="492" t="s">
        <v>2</v>
      </c>
      <c r="Q43" s="493"/>
      <c r="R43" s="494">
        <v>2025</v>
      </c>
      <c r="S43" s="525"/>
      <c r="T43" s="516" t="s">
        <v>59</v>
      </c>
      <c r="U43" s="517"/>
      <c r="V43" s="136"/>
      <c r="Z43" s="117"/>
      <c r="AB43" s="117"/>
    </row>
    <row r="44" spans="2:41" ht="17.350000000000001" x14ac:dyDescent="0.35">
      <c r="E44" s="13"/>
      <c r="F44" s="5"/>
      <c r="G44" s="5"/>
      <c r="H44" s="5"/>
      <c r="I44" s="121"/>
      <c r="J44" s="121">
        <v>45922</v>
      </c>
      <c r="K44" s="121">
        <v>45919</v>
      </c>
      <c r="L44" s="121"/>
      <c r="N44" s="48"/>
      <c r="O44" s="33"/>
      <c r="P44" s="492"/>
      <c r="Q44" s="493"/>
      <c r="R44" s="96" t="s">
        <v>57</v>
      </c>
      <c r="S44" s="105" t="s">
        <v>58</v>
      </c>
      <c r="T44" s="516"/>
      <c r="U44" s="517"/>
      <c r="V44" s="136"/>
      <c r="W44" s="12"/>
      <c r="X44" s="12"/>
      <c r="Y44" s="12"/>
      <c r="Z44" s="117"/>
      <c r="AA44" s="12"/>
      <c r="AB44" s="117"/>
      <c r="AC44" s="12"/>
      <c r="AJ44" s="12"/>
      <c r="AK44" s="12"/>
      <c r="AL44" s="12"/>
      <c r="AM44" s="12"/>
      <c r="AN44" s="12"/>
      <c r="AO44" s="12"/>
    </row>
    <row r="45" spans="2:41" ht="17.350000000000001" x14ac:dyDescent="0.35">
      <c r="J45" s="40">
        <v>45919</v>
      </c>
      <c r="K45" s="40">
        <v>45918</v>
      </c>
      <c r="L45" s="40"/>
      <c r="M45" s="13"/>
      <c r="N45" s="12"/>
      <c r="O45" s="41"/>
      <c r="P45" s="12"/>
      <c r="Q45" s="12"/>
      <c r="R45" s="12"/>
      <c r="S45" s="12"/>
      <c r="T45" s="12"/>
      <c r="U45" s="12"/>
      <c r="Z45" s="117"/>
      <c r="AB45" s="117"/>
    </row>
    <row r="46" spans="2:41" ht="15" customHeight="1" x14ac:dyDescent="0.35">
      <c r="B46" s="488" t="s">
        <v>22</v>
      </c>
      <c r="C46" s="115"/>
      <c r="D46" s="9" t="s">
        <v>37</v>
      </c>
      <c r="E46" s="9"/>
      <c r="F46" s="97" t="s">
        <v>82</v>
      </c>
      <c r="G46" s="97"/>
      <c r="H46" s="13"/>
      <c r="I46" s="21"/>
      <c r="J46" s="28">
        <v>101.53879999999999</v>
      </c>
      <c r="K46" s="28">
        <v>96.097099999999998</v>
      </c>
      <c r="L46" s="28"/>
      <c r="N46" s="219" t="s">
        <v>7</v>
      </c>
      <c r="O46" s="23"/>
      <c r="P46" s="24"/>
      <c r="Q46" s="29">
        <v>5.6627099048774596E-2</v>
      </c>
      <c r="R46" s="28">
        <v>229.9342</v>
      </c>
      <c r="S46" s="28">
        <v>20.061699999999998</v>
      </c>
      <c r="T46" s="98" t="s">
        <v>137</v>
      </c>
      <c r="U46" s="22"/>
      <c r="V46" s="5"/>
      <c r="W46" s="16"/>
      <c r="Y46" s="11" t="s">
        <v>118</v>
      </c>
      <c r="Z46" s="117">
        <v>23</v>
      </c>
      <c r="AA46" s="5" t="s">
        <v>123</v>
      </c>
      <c r="AB46" s="117"/>
    </row>
    <row r="47" spans="2:41" ht="15" customHeight="1" x14ac:dyDescent="0.35">
      <c r="B47" s="488"/>
      <c r="C47" s="115"/>
      <c r="D47" s="10" t="s">
        <v>133</v>
      </c>
      <c r="E47" s="10" t="s">
        <v>66</v>
      </c>
      <c r="F47" s="8" t="s">
        <v>82</v>
      </c>
      <c r="G47" s="97"/>
      <c r="H47" s="13"/>
      <c r="I47" s="21"/>
      <c r="J47" s="22">
        <v>97.801699999999997</v>
      </c>
      <c r="K47" s="28">
        <v>96.461699999999993</v>
      </c>
      <c r="L47" s="9"/>
      <c r="N47" s="219" t="s">
        <v>7</v>
      </c>
      <c r="O47" s="23"/>
      <c r="P47" s="24"/>
      <c r="Q47" s="25">
        <v>1.3891523786124477E-2</v>
      </c>
      <c r="R47" s="22">
        <v>231.18039999999999</v>
      </c>
      <c r="S47" s="28">
        <v>10.4796</v>
      </c>
      <c r="T47" s="98" t="s">
        <v>137</v>
      </c>
      <c r="U47" s="22"/>
      <c r="V47" s="5"/>
      <c r="W47" s="16"/>
      <c r="Y47" s="11" t="s">
        <v>118</v>
      </c>
      <c r="Z47" s="117">
        <v>5</v>
      </c>
      <c r="AA47" s="5" t="s">
        <v>123</v>
      </c>
      <c r="AB47" s="117"/>
    </row>
    <row r="48" spans="2:41" ht="15" customHeight="1" x14ac:dyDescent="0.35">
      <c r="B48" s="488"/>
      <c r="C48" s="115"/>
      <c r="D48" s="9" t="s">
        <v>35</v>
      </c>
      <c r="E48" s="9"/>
      <c r="F48" s="97" t="s">
        <v>82</v>
      </c>
      <c r="G48" s="97"/>
      <c r="H48" s="13"/>
      <c r="I48" s="21"/>
      <c r="J48" s="22">
        <v>95.350399999999993</v>
      </c>
      <c r="K48" s="28">
        <v>96.399600000000007</v>
      </c>
      <c r="L48" s="9"/>
      <c r="N48" s="219" t="s">
        <v>6</v>
      </c>
      <c r="O48" s="23"/>
      <c r="P48" s="24"/>
      <c r="Q48" s="27">
        <v>-1.0883862588641583E-2</v>
      </c>
      <c r="R48" s="26">
        <v>237.87960000000001</v>
      </c>
      <c r="S48" s="28">
        <v>21.639600000000002</v>
      </c>
      <c r="T48" s="98" t="s">
        <v>137</v>
      </c>
      <c r="U48" s="22"/>
      <c r="V48" s="5"/>
      <c r="W48" s="16"/>
      <c r="Y48" s="11" t="s">
        <v>118</v>
      </c>
      <c r="Z48" s="117">
        <v>19</v>
      </c>
      <c r="AA48" s="5" t="s">
        <v>123</v>
      </c>
      <c r="AB48" s="117"/>
    </row>
    <row r="49" spans="2:28" ht="15" customHeight="1" x14ac:dyDescent="0.35">
      <c r="B49" s="488"/>
      <c r="C49" s="115"/>
      <c r="D49" s="10" t="s">
        <v>34</v>
      </c>
      <c r="E49" s="10"/>
      <c r="F49" s="8" t="s">
        <v>82</v>
      </c>
      <c r="G49" s="97"/>
      <c r="H49" s="13"/>
      <c r="I49" s="21"/>
      <c r="J49" s="26">
        <v>544.70000000000005</v>
      </c>
      <c r="K49" s="28">
        <v>438.1</v>
      </c>
      <c r="L49" s="9"/>
      <c r="N49" s="219" t="s">
        <v>7</v>
      </c>
      <c r="O49" s="23"/>
      <c r="P49" s="24"/>
      <c r="Q49" s="27">
        <v>0.24332344213649856</v>
      </c>
      <c r="R49" s="26">
        <v>857.53</v>
      </c>
      <c r="S49" s="28">
        <v>-45.36</v>
      </c>
      <c r="T49" s="138" t="s">
        <v>138</v>
      </c>
      <c r="U49" s="22"/>
      <c r="V49" s="5"/>
      <c r="W49" s="16"/>
      <c r="Y49" s="11" t="s">
        <v>118</v>
      </c>
      <c r="Z49" s="117">
        <v>15</v>
      </c>
      <c r="AA49" s="5" t="s">
        <v>123</v>
      </c>
      <c r="AB49" s="117"/>
    </row>
    <row r="50" spans="2:28" ht="15" customHeight="1" x14ac:dyDescent="0.35">
      <c r="B50" s="488"/>
      <c r="C50" s="115"/>
      <c r="D50" s="9" t="s">
        <v>36</v>
      </c>
      <c r="E50" s="9"/>
      <c r="F50" s="97" t="s">
        <v>82</v>
      </c>
      <c r="G50" s="97"/>
      <c r="H50" s="13"/>
      <c r="I50" s="21"/>
      <c r="J50" s="22">
        <v>100.43170000000001</v>
      </c>
      <c r="K50" s="30">
        <v>96.31</v>
      </c>
      <c r="L50" s="9"/>
      <c r="N50" s="219" t="s">
        <v>7</v>
      </c>
      <c r="O50" s="23"/>
      <c r="P50" s="24"/>
      <c r="Q50" s="25">
        <v>4.2796179005295441E-2</v>
      </c>
      <c r="R50" s="22">
        <v>234.55080000000001</v>
      </c>
      <c r="S50" s="30">
        <v>23.904499999999999</v>
      </c>
      <c r="T50" s="99" t="s">
        <v>137</v>
      </c>
      <c r="U50" s="22"/>
      <c r="V50" s="5"/>
      <c r="W50" s="16"/>
      <c r="Y50" s="11" t="s">
        <v>118</v>
      </c>
      <c r="Z50" s="117">
        <v>515</v>
      </c>
      <c r="AA50" s="5" t="s">
        <v>123</v>
      </c>
      <c r="AB50" s="117"/>
    </row>
    <row r="51" spans="2:28" ht="15" customHeight="1" x14ac:dyDescent="0.35">
      <c r="H51" s="13"/>
      <c r="I51" s="34"/>
      <c r="J51" s="34"/>
      <c r="K51" s="32"/>
      <c r="Q51" s="59"/>
      <c r="R51" s="36"/>
      <c r="S51" s="60"/>
      <c r="T51" s="60"/>
      <c r="U51" s="6"/>
      <c r="V51" s="5"/>
      <c r="W51" s="16"/>
    </row>
    <row r="52" spans="2:28" ht="15" customHeight="1" x14ac:dyDescent="0.35">
      <c r="U52" s="36"/>
      <c r="V52" s="34"/>
    </row>
    <row r="71" spans="2:2" ht="15" customHeight="1" x14ac:dyDescent="0.35">
      <c r="B71" s="180"/>
    </row>
    <row r="90" spans="9:49" ht="17.350000000000001" x14ac:dyDescent="0.35">
      <c r="I90" s="139"/>
      <c r="AP90" s="11"/>
      <c r="AQ90" s="11"/>
      <c r="AR90" s="11"/>
      <c r="AS90" s="11"/>
      <c r="AT90" s="11"/>
      <c r="AU90" s="11"/>
      <c r="AV90" s="11"/>
      <c r="AW90" s="11"/>
    </row>
    <row r="91" spans="9:49" ht="17.350000000000001" x14ac:dyDescent="0.35">
      <c r="I91" s="139"/>
      <c r="AP91" s="11"/>
      <c r="AQ91" s="11"/>
      <c r="AR91" s="11"/>
      <c r="AS91" s="11"/>
      <c r="AT91" s="11"/>
      <c r="AU91" s="11"/>
      <c r="AV91" s="11"/>
      <c r="AW91" s="11"/>
    </row>
    <row r="92" spans="9:49" ht="17.350000000000001" x14ac:dyDescent="0.35">
      <c r="I92" s="37"/>
      <c r="AP92" s="11"/>
      <c r="AQ92" s="11"/>
      <c r="AR92" s="11"/>
      <c r="AS92" s="11"/>
      <c r="AT92" s="11"/>
      <c r="AU92" s="11"/>
      <c r="AV92" s="11"/>
      <c r="AW92" s="11"/>
    </row>
    <row r="93" spans="9:49" ht="17.350000000000001" x14ac:dyDescent="0.35">
      <c r="I93" s="103" t="s">
        <v>6</v>
      </c>
      <c r="AP93" s="11"/>
      <c r="AQ93" s="11"/>
      <c r="AR93" s="11"/>
      <c r="AS93" s="11"/>
      <c r="AT93" s="11"/>
      <c r="AU93" s="11"/>
      <c r="AV93" s="11"/>
      <c r="AW93" s="11"/>
    </row>
    <row r="94" spans="9:49" ht="17.350000000000001" x14ac:dyDescent="0.35">
      <c r="I94" s="103" t="s">
        <v>7</v>
      </c>
      <c r="AP94" s="11"/>
      <c r="AQ94" s="11"/>
      <c r="AR94" s="11"/>
      <c r="AS94" s="11"/>
      <c r="AT94" s="11"/>
      <c r="AU94" s="11"/>
      <c r="AV94" s="11"/>
      <c r="AW94" s="11"/>
    </row>
    <row r="95" spans="9:49" ht="17.350000000000001" x14ac:dyDescent="0.35">
      <c r="I95" s="129" t="s">
        <v>8</v>
      </c>
      <c r="AP95" s="11"/>
      <c r="AQ95" s="11"/>
      <c r="AR95" s="11"/>
      <c r="AS95" s="11"/>
      <c r="AT95" s="11"/>
      <c r="AU95" s="11"/>
      <c r="AV95" s="11"/>
      <c r="AW95" s="11"/>
    </row>
    <row r="96" spans="9:49" ht="17.350000000000001" x14ac:dyDescent="0.35">
      <c r="I96" s="139"/>
      <c r="AP96" s="11"/>
      <c r="AQ96" s="11"/>
      <c r="AR96" s="11"/>
      <c r="AS96" s="11"/>
      <c r="AT96" s="11"/>
      <c r="AU96" s="11"/>
      <c r="AV96" s="11"/>
      <c r="AW96" s="11"/>
    </row>
    <row r="97" spans="9:49" ht="17.350000000000001" x14ac:dyDescent="0.35">
      <c r="I97" s="139"/>
      <c r="AP97" s="11"/>
      <c r="AQ97" s="11"/>
      <c r="AR97" s="11"/>
      <c r="AS97" s="11"/>
      <c r="AT97" s="11"/>
      <c r="AU97" s="11"/>
      <c r="AV97" s="11"/>
      <c r="AW97" s="11"/>
    </row>
    <row r="98" spans="9:49" ht="17.350000000000001" x14ac:dyDescent="0.35">
      <c r="I98" s="139"/>
      <c r="AP98" s="11"/>
      <c r="AQ98" s="11"/>
      <c r="AR98" s="11"/>
      <c r="AS98" s="11"/>
      <c r="AT98" s="11"/>
      <c r="AU98" s="11"/>
      <c r="AV98" s="11"/>
      <c r="AW98" s="11"/>
    </row>
  </sheetData>
  <mergeCells count="32">
    <mergeCell ref="R2:S2"/>
    <mergeCell ref="R43:S43"/>
    <mergeCell ref="T43:U44"/>
    <mergeCell ref="P43:Q44"/>
    <mergeCell ref="P2:Q3"/>
    <mergeCell ref="T2:U3"/>
    <mergeCell ref="K2:L2"/>
    <mergeCell ref="I43:J43"/>
    <mergeCell ref="K43:L43"/>
    <mergeCell ref="E26:E27"/>
    <mergeCell ref="E30:E31"/>
    <mergeCell ref="E38:E39"/>
    <mergeCell ref="E40:E41"/>
    <mergeCell ref="E23:E24"/>
    <mergeCell ref="E36:E37"/>
    <mergeCell ref="E21:E22"/>
    <mergeCell ref="E19:E20"/>
    <mergeCell ref="E5:E6"/>
    <mergeCell ref="E7:E8"/>
    <mergeCell ref="E12:E13"/>
    <mergeCell ref="E14:E15"/>
    <mergeCell ref="E9:E10"/>
    <mergeCell ref="E16:E17"/>
    <mergeCell ref="B5:B41"/>
    <mergeCell ref="B46:B50"/>
    <mergeCell ref="I2:J2"/>
    <mergeCell ref="D36:D41"/>
    <mergeCell ref="D26:D31"/>
    <mergeCell ref="D19:D24"/>
    <mergeCell ref="D33:D34"/>
    <mergeCell ref="D5:D10"/>
    <mergeCell ref="D12:D17"/>
  </mergeCells>
  <phoneticPr fontId="74" type="noConversion"/>
  <conditionalFormatting sqref="N25 N18">
    <cfRule type="expression" dxfId="102" priority="191">
      <formula>"cell value=0"</formula>
    </cfRule>
    <cfRule type="expression" dxfId="101" priority="192">
      <formula>$Q18&gt;0</formula>
    </cfRule>
    <cfRule type="expression" dxfId="100" priority="193">
      <formula>$Q18&lt;0</formula>
    </cfRule>
  </conditionalFormatting>
  <conditionalFormatting sqref="N46:N50">
    <cfRule type="expression" dxfId="99" priority="230">
      <formula>"cell value=0"</formula>
    </cfRule>
    <cfRule type="expression" dxfId="98" priority="231">
      <formula>$Q46&gt;0</formula>
    </cfRule>
    <cfRule type="expression" dxfId="97" priority="232">
      <formula>$Q46&lt;0</formula>
    </cfRule>
  </conditionalFormatting>
  <conditionalFormatting sqref="N36:N39 N29:N31">
    <cfRule type="expression" dxfId="96" priority="50">
      <formula>"cell value=0"</formula>
    </cfRule>
    <cfRule type="expression" dxfId="95" priority="51">
      <formula>$Q29&gt;0</formula>
    </cfRule>
    <cfRule type="expression" dxfId="94" priority="52">
      <formula>$Q29&lt;0</formula>
    </cfRule>
  </conditionalFormatting>
  <conditionalFormatting sqref="N19:N24">
    <cfRule type="expression" dxfId="93" priority="47">
      <formula>"cell value=0"</formula>
    </cfRule>
    <cfRule type="expression" dxfId="92" priority="48">
      <formula>$Q19&gt;0</formula>
    </cfRule>
    <cfRule type="expression" dxfId="91" priority="49">
      <formula>$Q19&lt;0</formula>
    </cfRule>
  </conditionalFormatting>
  <conditionalFormatting sqref="N5:N10 N12:N17">
    <cfRule type="expression" dxfId="90" priority="44">
      <formula>"cell value=0"</formula>
    </cfRule>
    <cfRule type="expression" dxfId="89" priority="45">
      <formula>$Q5&gt;0</formula>
    </cfRule>
    <cfRule type="expression" dxfId="88" priority="46">
      <formula>$Q5&lt;0</formula>
    </cfRule>
  </conditionalFormatting>
  <conditionalFormatting sqref="N11">
    <cfRule type="expression" dxfId="87" priority="41">
      <formula>"cell value=0"</formula>
    </cfRule>
    <cfRule type="expression" dxfId="86" priority="42">
      <formula>$Q11&gt;0</formula>
    </cfRule>
    <cfRule type="expression" dxfId="85" priority="43">
      <formula>$Q11&lt;0</formula>
    </cfRule>
  </conditionalFormatting>
  <conditionalFormatting sqref="N26:N28">
    <cfRule type="expression" dxfId="84" priority="37">
      <formula>"cell value=0"</formula>
    </cfRule>
    <cfRule type="expression" dxfId="83" priority="38">
      <formula>$Q26&gt;0</formula>
    </cfRule>
    <cfRule type="expression" dxfId="82" priority="39">
      <formula>$Q26&lt;0</formula>
    </cfRule>
  </conditionalFormatting>
  <conditionalFormatting sqref="N35">
    <cfRule type="expression" dxfId="81" priority="34">
      <formula>"cell value=0"</formula>
    </cfRule>
    <cfRule type="expression" dxfId="80" priority="35">
      <formula>$Q35&gt;0</formula>
    </cfRule>
    <cfRule type="expression" dxfId="79" priority="36">
      <formula>$Q35&lt;0</formula>
    </cfRule>
  </conditionalFormatting>
  <conditionalFormatting sqref="N33">
    <cfRule type="expression" dxfId="78" priority="19">
      <formula>"cell value=0"</formula>
    </cfRule>
    <cfRule type="expression" dxfId="77" priority="20">
      <formula>$Q33&gt;0</formula>
    </cfRule>
    <cfRule type="expression" dxfId="76" priority="21">
      <formula>$Q33&lt;0</formula>
    </cfRule>
  </conditionalFormatting>
  <conditionalFormatting sqref="N32">
    <cfRule type="expression" dxfId="75" priority="28">
      <formula>"cell value=0"</formula>
    </cfRule>
    <cfRule type="expression" dxfId="74" priority="29">
      <formula>$Q32&gt;0</formula>
    </cfRule>
    <cfRule type="expression" dxfId="73" priority="30">
      <formula>$Q32&lt;0</formula>
    </cfRule>
  </conditionalFormatting>
  <conditionalFormatting sqref="N34">
    <cfRule type="expression" dxfId="72" priority="4">
      <formula>"cell value=0"</formula>
    </cfRule>
    <cfRule type="expression" dxfId="71" priority="5">
      <formula>$Q34&gt;0</formula>
    </cfRule>
    <cfRule type="expression" dxfId="70" priority="6">
      <formula>$Q34&lt;0</formula>
    </cfRule>
  </conditionalFormatting>
  <conditionalFormatting sqref="N40:N41">
    <cfRule type="expression" dxfId="69" priority="1">
      <formula>"cell value=0"</formula>
    </cfRule>
    <cfRule type="expression" dxfId="68" priority="2">
      <formula>$Q40&gt;0</formula>
    </cfRule>
    <cfRule type="expression" dxfId="67" priority="3">
      <formula>$Q40&lt;0</formula>
    </cfRule>
  </conditionalFormatting>
  <pageMargins left="0.7" right="0.7" top="0.75" bottom="0.75" header="0.3" footer="0.3"/>
  <pageSetup paperSize="9" scale="82" orientation="portrait" r:id="rId1"/>
  <customProperties>
    <customPr name="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I101"/>
  <sheetViews>
    <sheetView showGridLines="0" zoomScaleNormal="100" zoomScaleSheetLayoutView="90" workbookViewId="0"/>
  </sheetViews>
  <sheetFormatPr defaultColWidth="9" defaultRowHeight="15" customHeight="1" x14ac:dyDescent="0.35"/>
  <cols>
    <col min="1" max="2" width="2" style="12" customWidth="1"/>
    <col min="3" max="3" width="5.44140625" style="12" customWidth="1"/>
    <col min="4" max="4" width="6.44140625" style="12" bestFit="1" customWidth="1"/>
    <col min="5" max="5" width="5.44140625" style="12" customWidth="1"/>
    <col min="6" max="8" width="2" style="12" customWidth="1"/>
    <col min="9" max="9" width="9.44140625" style="12" bestFit="1" customWidth="1"/>
    <col min="10" max="10" width="9.44140625" style="13" bestFit="1" customWidth="1"/>
    <col min="11" max="11" width="3.109375" style="5" customWidth="1"/>
    <col min="12" max="12" width="2" style="5" customWidth="1"/>
    <col min="13" max="13" width="9.109375" style="5" bestFit="1" customWidth="1"/>
    <col min="14" max="15" width="2" style="5" customWidth="1"/>
    <col min="16" max="16" width="7.44140625" style="41" customWidth="1"/>
    <col min="17" max="18" width="6.109375" style="12" customWidth="1"/>
    <col min="19" max="19" width="8.109375" style="12" customWidth="1"/>
    <col min="20" max="20" width="2" style="12" customWidth="1"/>
    <col min="21" max="21" width="9" style="12"/>
    <col min="22" max="22" width="0" style="12" hidden="1" customWidth="1"/>
    <col min="23" max="23" width="0.44140625" style="12" hidden="1" customWidth="1"/>
    <col min="24" max="28" width="9" style="12" hidden="1" customWidth="1"/>
    <col min="29" max="30" width="9" hidden="1" customWidth="1"/>
    <col min="36" max="16384" width="9" style="12"/>
  </cols>
  <sheetData>
    <row r="1" spans="1:28" ht="15" customHeight="1" x14ac:dyDescent="0.35">
      <c r="A1" s="5"/>
      <c r="B1" s="5"/>
      <c r="C1" s="5"/>
      <c r="D1" s="5"/>
      <c r="E1" s="5"/>
      <c r="F1" s="5"/>
      <c r="G1" s="5"/>
      <c r="H1" s="5"/>
      <c r="I1" s="5"/>
      <c r="J1" s="5"/>
      <c r="P1" s="5"/>
      <c r="Q1" s="5"/>
      <c r="R1" s="5"/>
      <c r="S1" s="5"/>
      <c r="T1" s="5"/>
      <c r="U1" s="5"/>
    </row>
    <row r="2" spans="1:28" ht="15" customHeight="1" x14ac:dyDescent="0.35">
      <c r="B2" s="532" t="s">
        <v>25</v>
      </c>
      <c r="C2" s="533"/>
      <c r="D2" s="533"/>
      <c r="E2" s="533"/>
      <c r="F2" s="533"/>
      <c r="G2" s="5"/>
      <c r="H2" s="539" t="s">
        <v>0</v>
      </c>
      <c r="I2" s="528"/>
      <c r="J2" s="528" t="s">
        <v>1</v>
      </c>
      <c r="K2" s="529"/>
      <c r="L2" s="101"/>
      <c r="M2" s="102"/>
      <c r="N2" s="102"/>
      <c r="O2" s="501" t="s">
        <v>2</v>
      </c>
      <c r="P2" s="502"/>
      <c r="Q2" s="494">
        <v>2025</v>
      </c>
      <c r="R2" s="495"/>
      <c r="S2" s="496" t="s">
        <v>59</v>
      </c>
      <c r="T2" s="497"/>
    </row>
    <row r="3" spans="1:28" ht="15" customHeight="1" x14ac:dyDescent="0.35">
      <c r="B3" s="535"/>
      <c r="C3" s="536"/>
      <c r="D3" s="536"/>
      <c r="E3" s="536"/>
      <c r="F3" s="536"/>
      <c r="G3" s="5"/>
      <c r="H3" s="104"/>
      <c r="I3" s="147">
        <v>45919</v>
      </c>
      <c r="J3" s="104">
        <v>45918</v>
      </c>
      <c r="K3" s="134"/>
      <c r="L3" s="18"/>
      <c r="M3" s="19"/>
      <c r="N3" s="19"/>
      <c r="O3" s="503"/>
      <c r="P3" s="504"/>
      <c r="Q3" s="96" t="s">
        <v>57</v>
      </c>
      <c r="R3" s="105" t="s">
        <v>58</v>
      </c>
      <c r="S3" s="498"/>
      <c r="T3" s="499"/>
    </row>
    <row r="4" spans="1:28" ht="15" customHeight="1" x14ac:dyDescent="0.35">
      <c r="D4" s="35"/>
      <c r="E4" s="35"/>
      <c r="F4" s="35"/>
      <c r="G4" s="35"/>
      <c r="H4" s="57"/>
      <c r="I4" s="58"/>
      <c r="J4" s="56"/>
      <c r="P4" s="42"/>
      <c r="Q4" s="35"/>
      <c r="R4" s="35"/>
      <c r="S4" s="35"/>
      <c r="T4" s="35"/>
      <c r="Y4" s="5" t="s">
        <v>121</v>
      </c>
      <c r="Z4" s="114" t="s">
        <v>111</v>
      </c>
      <c r="AA4" s="5" t="s">
        <v>119</v>
      </c>
      <c r="AB4" s="114" t="s">
        <v>124</v>
      </c>
    </row>
    <row r="5" spans="1:28" ht="15" customHeight="1" x14ac:dyDescent="0.35">
      <c r="B5" s="115"/>
      <c r="C5" s="526" t="s">
        <v>32</v>
      </c>
      <c r="D5" s="507" t="s">
        <v>277</v>
      </c>
      <c r="E5" s="22" t="s">
        <v>50</v>
      </c>
      <c r="F5" s="21"/>
      <c r="G5" s="5"/>
      <c r="H5" s="21"/>
      <c r="I5" s="22">
        <v>61.05</v>
      </c>
      <c r="J5" s="22">
        <v>61.67</v>
      </c>
      <c r="K5" s="9"/>
      <c r="M5" s="47" t="s">
        <v>6</v>
      </c>
      <c r="O5" s="9"/>
      <c r="P5" s="25">
        <v>-1.0053510621047585E-2</v>
      </c>
      <c r="Q5" s="22">
        <v>70.3</v>
      </c>
      <c r="R5" s="22">
        <v>58.45</v>
      </c>
      <c r="S5" s="99" t="s">
        <v>137</v>
      </c>
      <c r="T5" s="9"/>
      <c r="U5" s="41"/>
      <c r="Y5" s="12" t="s">
        <v>117</v>
      </c>
      <c r="Z5" s="117">
        <v>34</v>
      </c>
      <c r="AA5" s="5" t="s">
        <v>120</v>
      </c>
      <c r="AB5" s="117">
        <v>1</v>
      </c>
    </row>
    <row r="6" spans="1:28" ht="15" customHeight="1" x14ac:dyDescent="0.35">
      <c r="B6" s="115"/>
      <c r="C6" s="487"/>
      <c r="D6" s="531"/>
      <c r="E6" s="28" t="s">
        <v>52</v>
      </c>
      <c r="F6" s="21"/>
      <c r="G6" s="5"/>
      <c r="H6" s="21"/>
      <c r="I6" s="28">
        <v>55.95</v>
      </c>
      <c r="J6" s="28">
        <v>57.1</v>
      </c>
      <c r="K6" s="9"/>
      <c r="M6" s="47" t="s">
        <v>6</v>
      </c>
      <c r="O6" s="9"/>
      <c r="P6" s="29">
        <v>-2.0140105078809083E-2</v>
      </c>
      <c r="Q6" s="28">
        <v>61.49</v>
      </c>
      <c r="R6" s="28">
        <v>49.21</v>
      </c>
      <c r="S6" s="99" t="s">
        <v>137</v>
      </c>
      <c r="T6" s="9"/>
      <c r="U6" s="41"/>
      <c r="Y6" s="12" t="s">
        <v>117</v>
      </c>
      <c r="Z6" s="117">
        <v>35</v>
      </c>
      <c r="AA6" s="5" t="s">
        <v>120</v>
      </c>
      <c r="AB6" s="117">
        <v>1</v>
      </c>
    </row>
    <row r="7" spans="1:28" ht="15" customHeight="1" x14ac:dyDescent="0.35">
      <c r="B7" s="115"/>
      <c r="C7" s="487"/>
      <c r="D7" s="507" t="s">
        <v>295</v>
      </c>
      <c r="E7" s="30" t="s">
        <v>50</v>
      </c>
      <c r="F7" s="21"/>
      <c r="G7" s="5"/>
      <c r="H7" s="21"/>
      <c r="I7" s="22">
        <v>58.68</v>
      </c>
      <c r="J7" s="30">
        <v>59.3</v>
      </c>
      <c r="K7" s="9"/>
      <c r="M7" s="47" t="s">
        <v>6</v>
      </c>
      <c r="O7" s="9"/>
      <c r="P7" s="31">
        <v>-1.0455311973018508E-2</v>
      </c>
      <c r="Q7" s="30">
        <v>62.25</v>
      </c>
      <c r="R7" s="30">
        <v>53.8</v>
      </c>
      <c r="S7" s="164" t="s">
        <v>137</v>
      </c>
      <c r="T7" s="9"/>
      <c r="U7" s="41"/>
      <c r="Y7" s="12" t="s">
        <v>117</v>
      </c>
      <c r="Z7" s="117">
        <v>34</v>
      </c>
      <c r="AA7" s="5" t="s">
        <v>120</v>
      </c>
      <c r="AB7" s="117">
        <v>2</v>
      </c>
    </row>
    <row r="8" spans="1:28" ht="15" customHeight="1" x14ac:dyDescent="0.35">
      <c r="B8" s="115"/>
      <c r="C8" s="487"/>
      <c r="D8" s="531"/>
      <c r="E8" s="22" t="s">
        <v>52</v>
      </c>
      <c r="F8" s="21"/>
      <c r="G8" s="5"/>
      <c r="H8" s="21"/>
      <c r="I8" s="28">
        <v>56.13</v>
      </c>
      <c r="J8" s="28">
        <v>57.24</v>
      </c>
      <c r="K8" s="9"/>
      <c r="M8" s="47" t="s">
        <v>6</v>
      </c>
      <c r="O8" s="9"/>
      <c r="P8" s="25">
        <v>-1.939203354297693E-2</v>
      </c>
      <c r="Q8" s="22">
        <v>60.84</v>
      </c>
      <c r="R8" s="22">
        <v>47.68</v>
      </c>
      <c r="S8" s="99" t="s">
        <v>137</v>
      </c>
      <c r="T8" s="9"/>
      <c r="U8" s="41"/>
      <c r="Y8" s="12" t="s">
        <v>117</v>
      </c>
      <c r="Z8" s="117">
        <v>35</v>
      </c>
      <c r="AA8" s="5" t="s">
        <v>120</v>
      </c>
      <c r="AB8" s="117">
        <v>2</v>
      </c>
    </row>
    <row r="9" spans="1:28" ht="15" customHeight="1" x14ac:dyDescent="0.35">
      <c r="B9" s="9"/>
      <c r="C9" s="487"/>
      <c r="D9" s="540" t="s">
        <v>296</v>
      </c>
      <c r="E9" s="22" t="s">
        <v>50</v>
      </c>
      <c r="F9" s="21"/>
      <c r="G9" s="5"/>
      <c r="H9" s="21"/>
      <c r="I9" s="22">
        <v>58.24</v>
      </c>
      <c r="J9" s="22">
        <v>58.86</v>
      </c>
      <c r="K9" s="9"/>
      <c r="M9" s="47" t="s">
        <v>6</v>
      </c>
      <c r="O9" s="9"/>
      <c r="P9" s="31">
        <v>-1.0533469249065536E-2</v>
      </c>
      <c r="Q9" s="30">
        <v>60.9</v>
      </c>
      <c r="R9" s="30">
        <v>54</v>
      </c>
      <c r="S9" s="164" t="s">
        <v>137</v>
      </c>
      <c r="T9" s="9"/>
      <c r="U9" s="41"/>
      <c r="Y9" s="12" t="s">
        <v>117</v>
      </c>
      <c r="Z9" s="117">
        <v>34</v>
      </c>
      <c r="AA9" s="5" t="s">
        <v>120</v>
      </c>
      <c r="AB9" s="117">
        <v>3</v>
      </c>
    </row>
    <row r="10" spans="1:28" ht="15" customHeight="1" x14ac:dyDescent="0.35">
      <c r="B10" s="9"/>
      <c r="C10" s="487"/>
      <c r="D10" s="507"/>
      <c r="E10" s="22" t="s">
        <v>52</v>
      </c>
      <c r="F10" s="21"/>
      <c r="G10" s="5"/>
      <c r="H10" s="21"/>
      <c r="I10" s="22">
        <v>55.35</v>
      </c>
      <c r="J10" s="22">
        <v>56.46</v>
      </c>
      <c r="K10" s="9"/>
      <c r="M10" s="47" t="s">
        <v>6</v>
      </c>
      <c r="O10" s="9"/>
      <c r="P10" s="25">
        <v>-1.9659936238044622E-2</v>
      </c>
      <c r="Q10" s="22">
        <v>61.04</v>
      </c>
      <c r="R10" s="22">
        <v>48.19</v>
      </c>
      <c r="S10" s="99" t="s">
        <v>137</v>
      </c>
      <c r="T10" s="9"/>
      <c r="U10" s="41"/>
      <c r="Y10" s="12" t="s">
        <v>117</v>
      </c>
      <c r="Z10" s="117">
        <v>35</v>
      </c>
      <c r="AA10" s="5" t="s">
        <v>120</v>
      </c>
      <c r="AB10" s="117">
        <v>3</v>
      </c>
    </row>
    <row r="11" spans="1:28" ht="15" customHeight="1" x14ac:dyDescent="0.35">
      <c r="B11" s="9"/>
      <c r="C11" s="9"/>
      <c r="D11" s="22"/>
      <c r="E11" s="22"/>
      <c r="F11" s="9"/>
      <c r="G11" s="5"/>
      <c r="H11" s="21"/>
      <c r="I11" s="22"/>
      <c r="J11" s="22"/>
      <c r="K11" s="9"/>
      <c r="M11" s="47"/>
      <c r="O11" s="9"/>
      <c r="P11" s="25"/>
      <c r="Q11" s="22"/>
      <c r="R11" s="22"/>
      <c r="S11" s="99"/>
      <c r="T11" s="9"/>
      <c r="U11" s="41"/>
      <c r="Z11" s="117"/>
      <c r="AA11" s="5"/>
      <c r="AB11" s="117"/>
    </row>
    <row r="12" spans="1:28" ht="15" customHeight="1" x14ac:dyDescent="0.35">
      <c r="B12" s="115"/>
      <c r="C12" s="487" t="s">
        <v>31</v>
      </c>
      <c r="D12" s="507" t="s">
        <v>277</v>
      </c>
      <c r="E12" s="22" t="s">
        <v>50</v>
      </c>
      <c r="F12" s="21"/>
      <c r="G12" s="5"/>
      <c r="H12" s="21"/>
      <c r="I12" s="22">
        <v>105.89</v>
      </c>
      <c r="J12" s="22">
        <v>106.74</v>
      </c>
      <c r="K12" s="9"/>
      <c r="M12" s="47" t="s">
        <v>6</v>
      </c>
      <c r="O12" s="9"/>
      <c r="P12" s="25">
        <v>-7.9632752482667636E-3</v>
      </c>
      <c r="Q12" s="22">
        <v>126.54</v>
      </c>
      <c r="R12" s="22">
        <v>96.19</v>
      </c>
      <c r="S12" s="99" t="s">
        <v>137</v>
      </c>
      <c r="T12" s="9"/>
      <c r="U12" s="41"/>
      <c r="Y12" s="12" t="s">
        <v>117</v>
      </c>
      <c r="Z12" s="117">
        <v>133</v>
      </c>
      <c r="AA12" s="5" t="s">
        <v>120</v>
      </c>
      <c r="AB12" s="117">
        <v>1</v>
      </c>
    </row>
    <row r="13" spans="1:28" ht="15" customHeight="1" x14ac:dyDescent="0.35">
      <c r="B13" s="115"/>
      <c r="C13" s="487"/>
      <c r="D13" s="531" t="e">
        <v>#N/A</v>
      </c>
      <c r="E13" s="28" t="s">
        <v>52</v>
      </c>
      <c r="F13" s="21"/>
      <c r="G13" s="5"/>
      <c r="H13" s="21"/>
      <c r="I13" s="28">
        <v>111.7</v>
      </c>
      <c r="J13" s="28">
        <v>112.31</v>
      </c>
      <c r="K13" s="9"/>
      <c r="M13" s="47" t="s">
        <v>6</v>
      </c>
      <c r="O13" s="9"/>
      <c r="P13" s="29">
        <v>-5.4313952453031739E-3</v>
      </c>
      <c r="Q13" s="28">
        <v>135.03</v>
      </c>
      <c r="R13" s="28">
        <v>101.33</v>
      </c>
      <c r="S13" s="98" t="s">
        <v>137</v>
      </c>
      <c r="T13" s="9"/>
      <c r="U13" s="41"/>
      <c r="Y13" s="12" t="s">
        <v>117</v>
      </c>
      <c r="Z13" s="117">
        <v>134</v>
      </c>
      <c r="AA13" s="5" t="s">
        <v>120</v>
      </c>
      <c r="AB13" s="117">
        <v>1</v>
      </c>
    </row>
    <row r="14" spans="1:28" ht="17.350000000000001" x14ac:dyDescent="0.35">
      <c r="B14" s="115"/>
      <c r="C14" s="487"/>
      <c r="D14" s="28" t="s">
        <v>295</v>
      </c>
      <c r="E14" s="22" t="s">
        <v>50</v>
      </c>
      <c r="F14" s="21"/>
      <c r="G14" s="5"/>
      <c r="H14" s="21"/>
      <c r="I14" s="28">
        <v>97.85</v>
      </c>
      <c r="J14" s="28">
        <v>98.43</v>
      </c>
      <c r="K14" s="9"/>
      <c r="M14" s="47" t="s">
        <v>6</v>
      </c>
      <c r="O14" s="9"/>
      <c r="P14" s="25">
        <v>-5.8925124453927911E-3</v>
      </c>
      <c r="Q14" s="22">
        <v>104.49</v>
      </c>
      <c r="R14" s="22">
        <v>85.3</v>
      </c>
      <c r="S14" s="99" t="s">
        <v>137</v>
      </c>
      <c r="T14" s="9"/>
      <c r="U14" s="41"/>
      <c r="Y14" s="12" t="s">
        <v>117</v>
      </c>
      <c r="Z14" s="117">
        <v>133</v>
      </c>
      <c r="AA14" s="5" t="s">
        <v>120</v>
      </c>
      <c r="AB14" s="117">
        <v>2</v>
      </c>
    </row>
    <row r="15" spans="1:28" ht="15" customHeight="1" x14ac:dyDescent="0.35">
      <c r="B15" s="115"/>
      <c r="C15" s="487"/>
      <c r="D15" s="22" t="s">
        <v>296</v>
      </c>
      <c r="E15" s="22" t="s">
        <v>50</v>
      </c>
      <c r="F15" s="21"/>
      <c r="G15" s="5"/>
      <c r="H15" s="21"/>
      <c r="I15" s="22">
        <v>89.51</v>
      </c>
      <c r="J15" s="22">
        <v>89.78</v>
      </c>
      <c r="K15" s="9"/>
      <c r="M15" s="47" t="s">
        <v>6</v>
      </c>
      <c r="O15" s="9"/>
      <c r="P15" s="31">
        <v>-3.0073513031855202E-3</v>
      </c>
      <c r="Q15" s="30">
        <v>89.78</v>
      </c>
      <c r="R15" s="30">
        <v>76.959999999999994</v>
      </c>
      <c r="S15" s="164" t="s">
        <v>137</v>
      </c>
      <c r="T15" s="9"/>
      <c r="U15" s="41"/>
      <c r="Y15" s="12" t="s">
        <v>117</v>
      </c>
      <c r="Z15" s="117">
        <v>133</v>
      </c>
      <c r="AA15" s="5" t="s">
        <v>120</v>
      </c>
      <c r="AB15" s="117">
        <v>3</v>
      </c>
    </row>
    <row r="16" spans="1:28" ht="15" customHeight="1" x14ac:dyDescent="0.35">
      <c r="B16" s="115"/>
      <c r="C16" s="49"/>
      <c r="D16" s="22"/>
      <c r="E16" s="22"/>
      <c r="F16" s="21"/>
      <c r="G16" s="5"/>
      <c r="H16" s="21"/>
      <c r="I16" s="22"/>
      <c r="J16" s="22"/>
      <c r="K16" s="9"/>
      <c r="M16" s="47"/>
      <c r="O16" s="9"/>
      <c r="P16" s="25"/>
      <c r="Q16" s="22"/>
      <c r="R16" s="22"/>
      <c r="S16" s="99"/>
      <c r="T16" s="9"/>
      <c r="U16" s="41"/>
      <c r="Z16" s="117"/>
      <c r="AA16" s="5"/>
      <c r="AB16" s="117"/>
    </row>
    <row r="17" spans="1:28" ht="15" customHeight="1" x14ac:dyDescent="0.35">
      <c r="B17" s="115"/>
      <c r="C17" s="487" t="s">
        <v>33</v>
      </c>
      <c r="D17" s="28" t="s">
        <v>277</v>
      </c>
      <c r="E17" s="28" t="s">
        <v>50</v>
      </c>
      <c r="F17" s="21"/>
      <c r="G17" s="5"/>
      <c r="H17" s="21"/>
      <c r="I17" s="28">
        <v>61.2</v>
      </c>
      <c r="J17" s="28">
        <v>62.52</v>
      </c>
      <c r="K17" s="9"/>
      <c r="M17" s="47" t="s">
        <v>6</v>
      </c>
      <c r="O17" s="9"/>
      <c r="P17" s="29">
        <v>-2.1113243761996164E-2</v>
      </c>
      <c r="Q17" s="28">
        <v>71.48</v>
      </c>
      <c r="R17" s="28">
        <v>60.35</v>
      </c>
      <c r="S17" s="98" t="s">
        <v>137</v>
      </c>
      <c r="T17" s="9"/>
      <c r="U17" s="41"/>
      <c r="Y17" s="12" t="s">
        <v>117</v>
      </c>
      <c r="Z17" s="117">
        <v>36</v>
      </c>
      <c r="AA17" s="5" t="s">
        <v>120</v>
      </c>
      <c r="AB17" s="117">
        <v>1</v>
      </c>
    </row>
    <row r="18" spans="1:28" ht="15" customHeight="1" x14ac:dyDescent="0.35">
      <c r="B18" s="115"/>
      <c r="C18" s="538"/>
      <c r="D18" s="22" t="s">
        <v>295</v>
      </c>
      <c r="E18" s="22" t="s">
        <v>50</v>
      </c>
      <c r="F18" s="21"/>
      <c r="G18" s="5"/>
      <c r="H18" s="21"/>
      <c r="I18" s="22">
        <v>59.68</v>
      </c>
      <c r="J18" s="22">
        <v>60.3</v>
      </c>
      <c r="K18" s="9"/>
      <c r="M18" s="47" t="s">
        <v>6</v>
      </c>
      <c r="O18" s="9"/>
      <c r="P18" s="25">
        <v>-1.0281923714759493E-2</v>
      </c>
      <c r="Q18" s="22">
        <v>63.7</v>
      </c>
      <c r="R18" s="22">
        <v>54.8</v>
      </c>
      <c r="S18" s="99" t="s">
        <v>137</v>
      </c>
      <c r="T18" s="9"/>
      <c r="U18" s="41"/>
      <c r="Y18" s="12" t="s">
        <v>117</v>
      </c>
      <c r="Z18" s="117">
        <v>36</v>
      </c>
      <c r="AA18" s="5" t="s">
        <v>120</v>
      </c>
      <c r="AB18" s="117">
        <v>2</v>
      </c>
    </row>
    <row r="19" spans="1:28" ht="15" hidden="1" customHeight="1" x14ac:dyDescent="0.35">
      <c r="D19" s="49" t="e">
        <v>#N/A</v>
      </c>
      <c r="E19" s="34"/>
      <c r="F19" s="34"/>
      <c r="G19" s="34"/>
      <c r="H19" s="51"/>
      <c r="I19" s="53" t="e">
        <v>#N/A</v>
      </c>
      <c r="J19" s="54" t="e">
        <v>#N/A</v>
      </c>
      <c r="M19" s="47" t="e">
        <v>#N/A</v>
      </c>
      <c r="P19" s="55" t="e">
        <v>#N/A</v>
      </c>
      <c r="Q19" s="22" t="e">
        <v>#N/A</v>
      </c>
      <c r="R19" s="22" t="e">
        <v>#N/A</v>
      </c>
      <c r="S19" s="32" t="s">
        <v>51</v>
      </c>
      <c r="T19" s="52"/>
      <c r="V19" s="35"/>
      <c r="Z19" s="117"/>
      <c r="AB19" s="117"/>
    </row>
    <row r="20" spans="1:28" ht="17.350000000000001" x14ac:dyDescent="0.35">
      <c r="B20" s="5"/>
      <c r="C20" s="5"/>
      <c r="D20" s="5"/>
      <c r="E20" s="5"/>
      <c r="F20" s="5"/>
      <c r="G20" s="5"/>
      <c r="H20" s="5"/>
      <c r="I20" s="5"/>
      <c r="J20" s="5"/>
      <c r="M20" s="12"/>
      <c r="P20" s="5"/>
      <c r="Q20" s="5"/>
      <c r="R20" s="5"/>
      <c r="S20" s="5"/>
      <c r="T20" s="5"/>
      <c r="U20" s="5"/>
      <c r="V20" s="5"/>
      <c r="W20" s="23"/>
      <c r="Z20" s="117"/>
      <c r="AB20" s="117"/>
    </row>
    <row r="21" spans="1:28" ht="17.350000000000001" x14ac:dyDescent="0.35">
      <c r="B21" s="532" t="s">
        <v>90</v>
      </c>
      <c r="C21" s="533"/>
      <c r="D21" s="533"/>
      <c r="E21" s="533"/>
      <c r="F21" s="534"/>
      <c r="H21" s="489" t="s">
        <v>4</v>
      </c>
      <c r="I21" s="489"/>
      <c r="J21" s="489" t="s">
        <v>4</v>
      </c>
      <c r="K21" s="489"/>
      <c r="M21" s="48"/>
      <c r="N21" s="33"/>
      <c r="O21" s="492" t="s">
        <v>2</v>
      </c>
      <c r="P21" s="493"/>
      <c r="Q21" s="494">
        <v>2025</v>
      </c>
      <c r="R21" s="495"/>
      <c r="S21" s="500" t="s">
        <v>59</v>
      </c>
      <c r="T21" s="492"/>
      <c r="V21" s="34"/>
      <c r="W21" s="23"/>
      <c r="Z21" s="117"/>
      <c r="AB21" s="117"/>
    </row>
    <row r="22" spans="1:28" ht="17.350000000000001" x14ac:dyDescent="0.35">
      <c r="B22" s="535"/>
      <c r="C22" s="536"/>
      <c r="D22" s="536"/>
      <c r="E22" s="536"/>
      <c r="F22" s="537"/>
      <c r="H22" s="121"/>
      <c r="I22" s="121">
        <v>45922</v>
      </c>
      <c r="J22" s="121">
        <v>45919</v>
      </c>
      <c r="K22" s="121"/>
      <c r="M22" s="48"/>
      <c r="N22" s="33"/>
      <c r="O22" s="492"/>
      <c r="P22" s="493"/>
      <c r="Q22" s="96" t="s">
        <v>57</v>
      </c>
      <c r="R22" s="105" t="s">
        <v>58</v>
      </c>
      <c r="S22" s="500"/>
      <c r="T22" s="492"/>
      <c r="W22" s="23"/>
      <c r="Z22" s="117"/>
      <c r="AB22" s="117"/>
    </row>
    <row r="23" spans="1:28" ht="17.350000000000001" x14ac:dyDescent="0.35">
      <c r="A23" s="5"/>
      <c r="B23" s="5"/>
      <c r="C23" s="5"/>
      <c r="D23" s="5"/>
      <c r="E23" s="5"/>
      <c r="F23" s="5"/>
      <c r="G23" s="5"/>
      <c r="H23" s="5"/>
      <c r="I23" s="5"/>
      <c r="J23" s="5"/>
      <c r="M23" s="12"/>
      <c r="P23" s="5"/>
      <c r="Q23" s="5"/>
      <c r="R23" s="5"/>
      <c r="S23" s="5"/>
      <c r="T23" s="5"/>
      <c r="U23" s="5"/>
      <c r="Z23" s="117"/>
      <c r="AB23" s="117"/>
    </row>
    <row r="24" spans="1:28" ht="15" customHeight="1" x14ac:dyDescent="0.35">
      <c r="B24" s="9"/>
      <c r="C24" s="530" t="s">
        <v>89</v>
      </c>
      <c r="D24" s="530"/>
      <c r="E24" s="530"/>
      <c r="F24" s="9"/>
      <c r="G24" s="50"/>
      <c r="H24" s="21"/>
      <c r="I24" s="28">
        <v>34.533299999999997</v>
      </c>
      <c r="J24" s="28">
        <v>89.553299999999993</v>
      </c>
      <c r="K24" s="9"/>
      <c r="M24" s="47" t="s">
        <v>6</v>
      </c>
      <c r="O24" s="9"/>
      <c r="P24" s="29">
        <v>-0.61438271956477319</v>
      </c>
      <c r="Q24" s="28">
        <v>144.91999999999999</v>
      </c>
      <c r="R24" s="28">
        <v>1.7242</v>
      </c>
      <c r="S24" s="15" t="s">
        <v>137</v>
      </c>
      <c r="T24" s="9"/>
      <c r="U24" s="41"/>
      <c r="Y24" s="12" t="s">
        <v>64</v>
      </c>
      <c r="Z24" s="117">
        <v>78</v>
      </c>
      <c r="AA24" s="5" t="s">
        <v>123</v>
      </c>
      <c r="AB24" s="117"/>
    </row>
    <row r="25" spans="1:28" ht="15" customHeight="1" x14ac:dyDescent="0.35">
      <c r="B25" s="9"/>
      <c r="C25" s="530" t="s">
        <v>88</v>
      </c>
      <c r="D25" s="530"/>
      <c r="E25" s="530"/>
      <c r="F25" s="9"/>
      <c r="G25" s="50"/>
      <c r="H25" s="21"/>
      <c r="I25" s="26">
        <v>116.1902</v>
      </c>
      <c r="J25" s="26">
        <v>116.04689999999999</v>
      </c>
      <c r="K25" s="9"/>
      <c r="M25" s="47" t="s">
        <v>7</v>
      </c>
      <c r="O25" s="9"/>
      <c r="P25" s="27">
        <v>1.2348455667493975E-3</v>
      </c>
      <c r="Q25" s="26">
        <v>192.8372</v>
      </c>
      <c r="R25" s="26">
        <v>47.739400000000003</v>
      </c>
      <c r="S25" s="10" t="s">
        <v>137</v>
      </c>
      <c r="T25" s="9"/>
      <c r="U25" s="41"/>
      <c r="Y25" s="12" t="s">
        <v>64</v>
      </c>
      <c r="Z25" s="117">
        <v>29</v>
      </c>
      <c r="AA25" s="5" t="s">
        <v>123</v>
      </c>
      <c r="AB25" s="117"/>
    </row>
    <row r="26" spans="1:28" ht="15" customHeight="1" x14ac:dyDescent="0.35">
      <c r="B26" s="9"/>
      <c r="C26" s="527" t="s">
        <v>33</v>
      </c>
      <c r="D26" s="527"/>
      <c r="E26" s="527"/>
      <c r="F26" s="9"/>
      <c r="G26" s="50"/>
      <c r="H26" s="21"/>
      <c r="I26" s="22">
        <v>34.533299999999997</v>
      </c>
      <c r="J26" s="22">
        <v>89.553299999999993</v>
      </c>
      <c r="K26" s="9"/>
      <c r="M26" s="47" t="s">
        <v>6</v>
      </c>
      <c r="O26" s="9"/>
      <c r="P26" s="25">
        <v>-0.61438271956477319</v>
      </c>
      <c r="Q26" s="22">
        <v>144.91999999999999</v>
      </c>
      <c r="R26" s="22">
        <v>1.7242</v>
      </c>
      <c r="S26" s="9" t="s">
        <v>137</v>
      </c>
      <c r="T26" s="9"/>
      <c r="U26" s="41"/>
      <c r="Y26" s="12" t="s">
        <v>64</v>
      </c>
      <c r="Z26" s="117">
        <v>76</v>
      </c>
      <c r="AA26" s="5" t="s">
        <v>123</v>
      </c>
      <c r="AB26" s="117"/>
    </row>
    <row r="27" spans="1:28" ht="15" customHeight="1" x14ac:dyDescent="0.35">
      <c r="B27" s="34"/>
      <c r="C27" s="34"/>
      <c r="D27" s="34"/>
      <c r="E27" s="34"/>
      <c r="F27" s="34"/>
      <c r="H27" s="34"/>
      <c r="I27" s="34"/>
      <c r="J27" s="32"/>
      <c r="P27" s="52"/>
      <c r="Q27" s="34"/>
      <c r="R27" s="34"/>
      <c r="S27" s="34"/>
      <c r="T27" s="34"/>
    </row>
    <row r="70" spans="2:2" ht="15" customHeight="1" x14ac:dyDescent="0.35">
      <c r="B70" s="180"/>
    </row>
    <row r="93" spans="1:1" ht="17.350000000000001" x14ac:dyDescent="0.35">
      <c r="A93" s="139"/>
    </row>
    <row r="94" spans="1:1" ht="17.350000000000001" x14ac:dyDescent="0.35">
      <c r="A94" s="139"/>
    </row>
    <row r="95" spans="1:1" ht="17.350000000000001" x14ac:dyDescent="0.35">
      <c r="A95" s="139"/>
    </row>
    <row r="96" spans="1:1" ht="17.350000000000001" x14ac:dyDescent="0.35">
      <c r="A96" s="139" t="s">
        <v>6</v>
      </c>
    </row>
    <row r="97" spans="1:1" ht="17.350000000000001" x14ac:dyDescent="0.35">
      <c r="A97" s="139" t="s">
        <v>7</v>
      </c>
    </row>
    <row r="98" spans="1:1" ht="17.350000000000001" x14ac:dyDescent="0.35">
      <c r="A98" s="139"/>
    </row>
    <row r="99" spans="1:1" ht="17.350000000000001" x14ac:dyDescent="0.35">
      <c r="A99" s="139"/>
    </row>
    <row r="100" spans="1:1" ht="17.350000000000001" x14ac:dyDescent="0.35">
      <c r="A100" s="139"/>
    </row>
    <row r="101" spans="1:1" ht="17.350000000000001" x14ac:dyDescent="0.35">
      <c r="A101" s="139"/>
    </row>
  </sheetData>
  <mergeCells count="22">
    <mergeCell ref="O21:P22"/>
    <mergeCell ref="Q21:R21"/>
    <mergeCell ref="H2:I2"/>
    <mergeCell ref="D12:D13"/>
    <mergeCell ref="D9:D10"/>
    <mergeCell ref="J21:K21"/>
    <mergeCell ref="C12:C15"/>
    <mergeCell ref="C5:C10"/>
    <mergeCell ref="C26:E26"/>
    <mergeCell ref="S2:T3"/>
    <mergeCell ref="J2:K2"/>
    <mergeCell ref="O2:P3"/>
    <mergeCell ref="C24:E24"/>
    <mergeCell ref="C25:E25"/>
    <mergeCell ref="D5:D6"/>
    <mergeCell ref="D7:D8"/>
    <mergeCell ref="S21:T22"/>
    <mergeCell ref="Q2:R2"/>
    <mergeCell ref="B21:F22"/>
    <mergeCell ref="B2:F3"/>
    <mergeCell ref="C17:C18"/>
    <mergeCell ref="H21:I21"/>
  </mergeCells>
  <conditionalFormatting sqref="M16 M11">
    <cfRule type="expression" dxfId="66" priority="245">
      <formula>"cell value=0"</formula>
    </cfRule>
    <cfRule type="expression" dxfId="65" priority="246">
      <formula>$P11&gt;0</formula>
    </cfRule>
    <cfRule type="expression" dxfId="64" priority="247">
      <formula>$P11&lt;0</formula>
    </cfRule>
  </conditionalFormatting>
  <conditionalFormatting sqref="M7:M8 M18:M19 M24:M26">
    <cfRule type="expression" dxfId="63" priority="251">
      <formula>"cell value=0"</formula>
    </cfRule>
    <cfRule type="expression" dxfId="62" priority="252">
      <formula>$P7&gt;0</formula>
    </cfRule>
    <cfRule type="expression" dxfId="61" priority="253">
      <formula>$P7&lt;0</formula>
    </cfRule>
  </conditionalFormatting>
  <conditionalFormatting sqref="M5:M6">
    <cfRule type="expression" dxfId="60" priority="44">
      <formula>"cell value=0"</formula>
    </cfRule>
    <cfRule type="expression" dxfId="59" priority="45">
      <formula>$P5&gt;0</formula>
    </cfRule>
    <cfRule type="expression" dxfId="58" priority="46">
      <formula>$P5&lt;0</formula>
    </cfRule>
  </conditionalFormatting>
  <conditionalFormatting sqref="M12">
    <cfRule type="expression" dxfId="57" priority="41">
      <formula>"cell value=0"</formula>
    </cfRule>
    <cfRule type="expression" dxfId="56" priority="42">
      <formula>$P12&gt;0</formula>
    </cfRule>
    <cfRule type="expression" dxfId="55" priority="43">
      <formula>$P12&lt;0</formula>
    </cfRule>
  </conditionalFormatting>
  <conditionalFormatting sqref="M13">
    <cfRule type="expression" dxfId="54" priority="38">
      <formula>"cell value=0"</formula>
    </cfRule>
    <cfRule type="expression" dxfId="53" priority="39">
      <formula>$P13&gt;0</formula>
    </cfRule>
    <cfRule type="expression" dxfId="52" priority="40">
      <formula>$P13&lt;0</formula>
    </cfRule>
  </conditionalFormatting>
  <conditionalFormatting sqref="W22">
    <cfRule type="expression" dxfId="51" priority="29">
      <formula>"cell value=0"</formula>
    </cfRule>
    <cfRule type="expression" dxfId="50" priority="30">
      <formula>$P22&gt;0</formula>
    </cfRule>
    <cfRule type="expression" dxfId="49" priority="31">
      <formula>$P22&lt;0</formula>
    </cfRule>
  </conditionalFormatting>
  <conditionalFormatting sqref="W20:W21">
    <cfRule type="expression" dxfId="48" priority="32">
      <formula>"cell value=0"</formula>
    </cfRule>
    <cfRule type="expression" dxfId="47" priority="33">
      <formula>$P20&gt;0</formula>
    </cfRule>
    <cfRule type="expression" dxfId="46" priority="34">
      <formula>$P20&lt;0</formula>
    </cfRule>
  </conditionalFormatting>
  <conditionalFormatting sqref="M17">
    <cfRule type="expression" dxfId="45" priority="13">
      <formula>"cell value=0"</formula>
    </cfRule>
    <cfRule type="expression" dxfId="44" priority="14">
      <formula>$P17&gt;0</formula>
    </cfRule>
    <cfRule type="expression" dxfId="43" priority="15">
      <formula>$P17&lt;0</formula>
    </cfRule>
  </conditionalFormatting>
  <conditionalFormatting sqref="M9:M10">
    <cfRule type="expression" dxfId="42" priority="7">
      <formula>"cell value=0"</formula>
    </cfRule>
    <cfRule type="expression" dxfId="41" priority="8">
      <formula>$P9&gt;0</formula>
    </cfRule>
    <cfRule type="expression" dxfId="40" priority="9">
      <formula>$P9&lt;0</formula>
    </cfRule>
  </conditionalFormatting>
  <conditionalFormatting sqref="M14">
    <cfRule type="expression" dxfId="39" priority="4">
      <formula>"cell value=0"</formula>
    </cfRule>
    <cfRule type="expression" dxfId="38" priority="5">
      <formula>$P14&gt;0</formula>
    </cfRule>
    <cfRule type="expression" dxfId="37" priority="6">
      <formula>$P14&lt;0</formula>
    </cfRule>
  </conditionalFormatting>
  <conditionalFormatting sqref="M15">
    <cfRule type="expression" dxfId="36" priority="1">
      <formula>"cell value=0"</formula>
    </cfRule>
    <cfRule type="expression" dxfId="35" priority="2">
      <formula>$P15&gt;0</formula>
    </cfRule>
    <cfRule type="expression" dxfId="34" priority="3">
      <formula>$P15&lt;0</formula>
    </cfRule>
  </conditionalFormatting>
  <pageMargins left="0.7" right="0.7" top="0.75" bottom="0.75" header="0.3" footer="0.3"/>
  <pageSetup scale="99" orientation="portrait" r:id="rId1"/>
  <customProperties>
    <customPr name="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2:AM110"/>
  <sheetViews>
    <sheetView showGridLines="0" zoomScaleNormal="100" workbookViewId="0"/>
  </sheetViews>
  <sheetFormatPr defaultColWidth="9" defaultRowHeight="15" customHeight="1" x14ac:dyDescent="0.35"/>
  <cols>
    <col min="1" max="1" width="2" style="5" customWidth="1"/>
    <col min="2" max="2" width="6.44140625" style="5" customWidth="1"/>
    <col min="3" max="3" width="2" style="5" customWidth="1"/>
    <col min="4" max="4" width="10" style="5" customWidth="1"/>
    <col min="5" max="5" width="9" style="5"/>
    <col min="6" max="8" width="2" style="5" customWidth="1"/>
    <col min="9" max="10" width="9.44140625" style="5" bestFit="1" customWidth="1"/>
    <col min="11" max="12" width="2" style="5" customWidth="1"/>
    <col min="13" max="13" width="9" style="5"/>
    <col min="14" max="15" width="2" style="5" customWidth="1"/>
    <col min="16" max="16" width="9" style="5"/>
    <col min="17" max="18" width="9" style="5" customWidth="1"/>
    <col min="19" max="19" width="10.44140625" style="5" bestFit="1" customWidth="1"/>
    <col min="20" max="20" width="2" style="5" customWidth="1"/>
    <col min="21" max="21" width="9" style="5"/>
    <col min="22" max="22" width="9" style="5" customWidth="1"/>
    <col min="23" max="23" width="4.109375" style="5" customWidth="1"/>
    <col min="24" max="24" width="5.109375" style="5" hidden="1" customWidth="1"/>
    <col min="25" max="25" width="7.44140625" style="5" hidden="1" customWidth="1"/>
    <col min="26" max="26" width="10.44140625" style="5" hidden="1" customWidth="1"/>
    <col min="27" max="27" width="7" style="5" hidden="1" customWidth="1"/>
    <col min="28" max="28" width="7.109375" style="5" hidden="1" customWidth="1"/>
    <col min="29" max="29" width="8.109375" customWidth="1"/>
    <col min="30" max="30" width="7.44140625" customWidth="1"/>
    <col min="36" max="16384" width="9" style="5"/>
  </cols>
  <sheetData>
    <row r="2" spans="1:29" ht="15" customHeight="1" x14ac:dyDescent="0.35">
      <c r="A2" s="12"/>
      <c r="B2" s="12"/>
      <c r="C2" s="12"/>
      <c r="D2" s="12"/>
      <c r="E2" s="13"/>
      <c r="H2" s="500" t="s">
        <v>0</v>
      </c>
      <c r="I2" s="493"/>
      <c r="J2" s="500" t="s">
        <v>1</v>
      </c>
      <c r="K2" s="492"/>
      <c r="O2" s="501" t="s">
        <v>2</v>
      </c>
      <c r="P2" s="502"/>
      <c r="Q2" s="518">
        <v>2025</v>
      </c>
      <c r="R2" s="519"/>
      <c r="S2" s="508" t="s">
        <v>59</v>
      </c>
      <c r="T2" s="502"/>
    </row>
    <row r="3" spans="1:29" ht="15" customHeight="1" x14ac:dyDescent="0.35">
      <c r="A3" s="103" t="s">
        <v>6</v>
      </c>
      <c r="B3" s="12"/>
      <c r="C3" s="12"/>
      <c r="D3" s="12"/>
      <c r="E3" s="13"/>
      <c r="H3" s="148"/>
      <c r="I3" s="149">
        <v>45919</v>
      </c>
      <c r="J3" s="148">
        <v>45918</v>
      </c>
      <c r="K3" s="134"/>
      <c r="L3" s="33"/>
      <c r="M3" s="33"/>
      <c r="N3" s="33"/>
      <c r="O3" s="503"/>
      <c r="P3" s="504"/>
      <c r="Q3" s="141" t="s">
        <v>57</v>
      </c>
      <c r="R3" s="142" t="s">
        <v>58</v>
      </c>
      <c r="S3" s="509"/>
      <c r="T3" s="504"/>
    </row>
    <row r="4" spans="1:29" ht="15" hidden="1" customHeight="1" x14ac:dyDescent="0.35">
      <c r="I4" s="7"/>
      <c r="M4" s="23"/>
      <c r="Y4" s="5" t="s">
        <v>121</v>
      </c>
      <c r="Z4" s="114" t="s">
        <v>111</v>
      </c>
      <c r="AA4" s="5" t="s">
        <v>119</v>
      </c>
      <c r="AB4" s="114" t="s">
        <v>124</v>
      </c>
    </row>
    <row r="5" spans="1:29" ht="15" hidden="1" customHeight="1" x14ac:dyDescent="0.35">
      <c r="B5" s="488" t="s">
        <v>5</v>
      </c>
      <c r="C5" s="9"/>
      <c r="D5" s="490" t="s">
        <v>78</v>
      </c>
      <c r="E5" s="28" t="e">
        <v>#N/A</v>
      </c>
      <c r="F5" s="9"/>
      <c r="H5" s="9"/>
      <c r="I5" s="28" t="e">
        <v>#N/A</v>
      </c>
      <c r="J5" s="28" t="e">
        <v>#N/A</v>
      </c>
      <c r="K5" s="9"/>
      <c r="M5" s="47" t="e">
        <v>#N/A</v>
      </c>
      <c r="O5" s="9"/>
      <c r="P5" s="29" t="e">
        <v>#N/A</v>
      </c>
      <c r="Q5" s="28" t="e">
        <v>#N/A</v>
      </c>
      <c r="R5" s="28" t="e">
        <v>#N/A</v>
      </c>
      <c r="S5" s="15" t="s">
        <v>137</v>
      </c>
      <c r="T5" s="9"/>
      <c r="Y5" s="5" t="s">
        <v>117</v>
      </c>
      <c r="Z5" s="117">
        <v>12</v>
      </c>
      <c r="AA5" s="5" t="s">
        <v>120</v>
      </c>
      <c r="AB5" s="117">
        <v>1</v>
      </c>
    </row>
    <row r="6" spans="1:29" ht="15" hidden="1" customHeight="1" x14ac:dyDescent="0.35">
      <c r="B6" s="488"/>
      <c r="C6" s="9"/>
      <c r="D6" s="490"/>
      <c r="E6" s="28" t="e">
        <v>#N/A</v>
      </c>
      <c r="F6" s="9"/>
      <c r="H6" s="9"/>
      <c r="I6" s="28" t="e">
        <v>#N/A</v>
      </c>
      <c r="J6" s="28" t="e">
        <v>#N/A</v>
      </c>
      <c r="K6" s="9"/>
      <c r="M6" s="47" t="e">
        <v>#N/A</v>
      </c>
      <c r="O6" s="9"/>
      <c r="P6" s="27" t="e">
        <v>#N/A</v>
      </c>
      <c r="Q6" s="26" t="e">
        <v>#N/A</v>
      </c>
      <c r="R6" s="26" t="e">
        <v>#N/A</v>
      </c>
      <c r="S6" s="15" t="s">
        <v>137</v>
      </c>
      <c r="T6" s="9"/>
      <c r="Y6" s="5" t="s">
        <v>117</v>
      </c>
      <c r="Z6" s="117">
        <v>12</v>
      </c>
      <c r="AA6" s="5" t="s">
        <v>120</v>
      </c>
      <c r="AB6" s="117">
        <v>2</v>
      </c>
    </row>
    <row r="7" spans="1:29" ht="15" hidden="1" customHeight="1" x14ac:dyDescent="0.35">
      <c r="B7" s="488"/>
      <c r="C7" s="9"/>
      <c r="D7" s="490"/>
      <c r="E7" s="30" t="e">
        <v>#N/A</v>
      </c>
      <c r="F7" s="9"/>
      <c r="H7" s="9"/>
      <c r="I7" s="30" t="e">
        <v>#N/A</v>
      </c>
      <c r="J7" s="30" t="e">
        <v>#N/A</v>
      </c>
      <c r="K7" s="9"/>
      <c r="M7" s="47" t="e">
        <v>#N/A</v>
      </c>
      <c r="O7" s="9"/>
      <c r="P7" s="25" t="e">
        <v>#N/A</v>
      </c>
      <c r="Q7" s="22" t="e">
        <v>#N/A</v>
      </c>
      <c r="R7" s="22" t="e">
        <v>#N/A</v>
      </c>
      <c r="S7" s="9" t="s">
        <v>137</v>
      </c>
      <c r="T7" s="9"/>
      <c r="Y7" s="5" t="s">
        <v>117</v>
      </c>
      <c r="Z7" s="117">
        <v>12</v>
      </c>
      <c r="AA7" s="5" t="s">
        <v>120</v>
      </c>
      <c r="AB7" s="117">
        <v>3</v>
      </c>
    </row>
    <row r="8" spans="1:29" ht="15" hidden="1" customHeight="1" x14ac:dyDescent="0.35">
      <c r="B8" s="488"/>
      <c r="C8" s="9"/>
      <c r="D8" s="93"/>
      <c r="E8" s="9"/>
      <c r="F8" s="9"/>
      <c r="H8" s="9"/>
      <c r="I8" s="22"/>
      <c r="J8" s="22"/>
      <c r="K8" s="9"/>
      <c r="M8" s="47">
        <v>0</v>
      </c>
      <c r="O8" s="9"/>
      <c r="P8" s="25"/>
      <c r="Q8" s="22"/>
      <c r="R8" s="22"/>
      <c r="S8" s="9"/>
      <c r="T8" s="9"/>
      <c r="Z8" s="117"/>
      <c r="AB8" s="117"/>
    </row>
    <row r="9" spans="1:29" ht="15" customHeight="1" x14ac:dyDescent="0.35">
      <c r="B9" s="488"/>
      <c r="C9" s="9"/>
      <c r="D9" s="491" t="s">
        <v>104</v>
      </c>
      <c r="E9" s="22" t="s">
        <v>277</v>
      </c>
      <c r="F9" s="9"/>
      <c r="H9" s="9"/>
      <c r="I9" s="28">
        <v>31.33</v>
      </c>
      <c r="J9" s="28">
        <v>31.73</v>
      </c>
      <c r="K9" s="9"/>
      <c r="M9" s="47" t="s">
        <v>6</v>
      </c>
      <c r="O9" s="9"/>
      <c r="P9" s="29">
        <v>-1.2606366214938611E-2</v>
      </c>
      <c r="Q9" s="28">
        <v>43.93</v>
      </c>
      <c r="R9" s="28">
        <v>30.3</v>
      </c>
      <c r="S9" s="15" t="s">
        <v>137</v>
      </c>
      <c r="T9" s="9"/>
      <c r="Y9" s="5" t="s">
        <v>117</v>
      </c>
      <c r="Z9" s="117">
        <v>494</v>
      </c>
      <c r="AA9" s="5" t="s">
        <v>120</v>
      </c>
      <c r="AB9" s="117">
        <v>1</v>
      </c>
    </row>
    <row r="10" spans="1:29" ht="15" hidden="1" customHeight="1" x14ac:dyDescent="0.35">
      <c r="B10" s="488"/>
      <c r="C10" s="9"/>
      <c r="D10" s="491"/>
      <c r="E10" s="22" t="s">
        <v>213</v>
      </c>
      <c r="F10" s="9"/>
      <c r="H10" s="9"/>
      <c r="I10" s="22">
        <v>28.818999999999999</v>
      </c>
      <c r="J10" s="22">
        <v>29.04</v>
      </c>
      <c r="K10" s="9"/>
      <c r="M10" s="47" t="s">
        <v>6</v>
      </c>
      <c r="O10" s="9"/>
      <c r="P10" s="25">
        <v>-7.6101928374655682E-3</v>
      </c>
      <c r="Q10" s="22">
        <v>33.191000000000003</v>
      </c>
      <c r="R10" s="22">
        <v>27.05</v>
      </c>
      <c r="S10" s="9" t="s">
        <v>137</v>
      </c>
      <c r="T10" s="9"/>
      <c r="Y10" s="5" t="s">
        <v>117</v>
      </c>
      <c r="Z10" s="117">
        <v>494</v>
      </c>
      <c r="AA10" s="5" t="s">
        <v>120</v>
      </c>
      <c r="AB10" s="117">
        <v>2</v>
      </c>
    </row>
    <row r="11" spans="1:29" ht="15" customHeight="1" x14ac:dyDescent="0.35">
      <c r="B11" s="488"/>
      <c r="C11" s="9"/>
      <c r="D11" s="9"/>
      <c r="E11" s="22"/>
      <c r="F11" s="9"/>
      <c r="H11" s="9"/>
      <c r="I11" s="22"/>
      <c r="J11" s="22"/>
      <c r="K11" s="9"/>
      <c r="M11" s="47"/>
      <c r="O11" s="9"/>
      <c r="P11" s="25"/>
      <c r="Q11" s="22"/>
      <c r="R11" s="22"/>
      <c r="S11" s="9"/>
      <c r="T11" s="9"/>
      <c r="Z11" s="117"/>
      <c r="AB11" s="117"/>
    </row>
    <row r="12" spans="1:29" ht="15" customHeight="1" x14ac:dyDescent="0.35">
      <c r="B12" s="488"/>
      <c r="C12" s="9"/>
      <c r="D12" s="491" t="s">
        <v>174</v>
      </c>
      <c r="E12" s="22" t="s">
        <v>277</v>
      </c>
      <c r="F12" s="9"/>
      <c r="H12" s="9"/>
      <c r="I12" s="363">
        <v>33.390999999999998</v>
      </c>
      <c r="J12" s="363">
        <v>33.743000000000002</v>
      </c>
      <c r="K12" s="9"/>
      <c r="M12" s="47" t="s">
        <v>6</v>
      </c>
      <c r="O12" s="9"/>
      <c r="P12" s="353">
        <v>-1.0431793260824581E-2</v>
      </c>
      <c r="Q12" s="361">
        <v>46.112000000000002</v>
      </c>
      <c r="R12" s="361">
        <v>32.46</v>
      </c>
      <c r="S12" s="362" t="s">
        <v>137</v>
      </c>
      <c r="T12" s="9"/>
      <c r="Y12" s="5" t="s">
        <v>117</v>
      </c>
      <c r="Z12" s="117">
        <v>11</v>
      </c>
      <c r="AA12" s="5" t="s">
        <v>120</v>
      </c>
      <c r="AB12" s="117">
        <v>1</v>
      </c>
    </row>
    <row r="13" spans="1:29" ht="15" customHeight="1" x14ac:dyDescent="0.35">
      <c r="B13" s="488"/>
      <c r="C13" s="9"/>
      <c r="D13" s="491"/>
      <c r="E13" s="22" t="s">
        <v>295</v>
      </c>
      <c r="F13" s="9"/>
      <c r="H13" s="9"/>
      <c r="I13" s="363">
        <v>31.113</v>
      </c>
      <c r="J13" s="363">
        <v>31.29</v>
      </c>
      <c r="K13" s="9"/>
      <c r="M13" s="47" t="s">
        <v>6</v>
      </c>
      <c r="O13" s="9"/>
      <c r="P13" s="29">
        <v>-5.656759348034503E-3</v>
      </c>
      <c r="Q13" s="28">
        <v>35.706000000000003</v>
      </c>
      <c r="R13" s="28">
        <v>29.462</v>
      </c>
      <c r="S13" s="15" t="s">
        <v>137</v>
      </c>
      <c r="T13" s="9"/>
      <c r="Y13" s="5" t="s">
        <v>117</v>
      </c>
      <c r="Z13" s="117">
        <v>11</v>
      </c>
      <c r="AA13" s="5" t="s">
        <v>120</v>
      </c>
      <c r="AB13" s="117">
        <v>2</v>
      </c>
    </row>
    <row r="14" spans="1:29" ht="15" customHeight="1" x14ac:dyDescent="0.35">
      <c r="B14" s="488"/>
      <c r="C14" s="9"/>
      <c r="D14" s="491"/>
      <c r="E14" s="22" t="s">
        <v>296</v>
      </c>
      <c r="F14" s="9"/>
      <c r="H14" s="9"/>
      <c r="I14" s="363">
        <v>28.449000000000002</v>
      </c>
      <c r="J14" s="363">
        <v>28.609000000000002</v>
      </c>
      <c r="K14" s="9"/>
      <c r="M14" s="47" t="s">
        <v>6</v>
      </c>
      <c r="O14" s="9"/>
      <c r="P14" s="25">
        <v>-5.5926456709427148E-3</v>
      </c>
      <c r="Q14" s="22">
        <v>29.148</v>
      </c>
      <c r="R14" s="22">
        <v>26.986000000000001</v>
      </c>
      <c r="S14" s="9" t="s">
        <v>137</v>
      </c>
      <c r="T14" s="9"/>
      <c r="Y14" s="5" t="s">
        <v>117</v>
      </c>
      <c r="Z14" s="117">
        <v>11</v>
      </c>
      <c r="AA14" s="5" t="s">
        <v>120</v>
      </c>
      <c r="AB14" s="117">
        <v>3</v>
      </c>
    </row>
    <row r="15" spans="1:29" ht="15" customHeight="1" x14ac:dyDescent="0.35">
      <c r="B15" s="488"/>
      <c r="C15" s="9"/>
      <c r="D15" s="9"/>
      <c r="E15" s="9"/>
      <c r="F15" s="9"/>
      <c r="H15" s="9"/>
      <c r="I15" s="22"/>
      <c r="J15" s="22"/>
      <c r="K15" s="9"/>
      <c r="M15" s="47"/>
      <c r="O15" s="9"/>
      <c r="P15" s="25"/>
      <c r="Q15" s="22"/>
      <c r="R15" s="22"/>
      <c r="S15" s="9"/>
      <c r="T15" s="9"/>
      <c r="Z15" s="117"/>
      <c r="AB15" s="117"/>
    </row>
    <row r="16" spans="1:29" ht="15" customHeight="1" x14ac:dyDescent="0.35">
      <c r="B16" s="488"/>
      <c r="C16" s="9"/>
      <c r="D16" s="491" t="s">
        <v>91</v>
      </c>
      <c r="E16" s="22" t="s">
        <v>277</v>
      </c>
      <c r="F16" s="9"/>
      <c r="H16" s="9"/>
      <c r="I16" s="363">
        <v>31.155000000000001</v>
      </c>
      <c r="J16" s="363">
        <v>31.495999999999999</v>
      </c>
      <c r="K16" s="9"/>
      <c r="M16" s="47" t="s">
        <v>6</v>
      </c>
      <c r="O16" s="9"/>
      <c r="P16" s="25">
        <v>-1.0826771653543229E-2</v>
      </c>
      <c r="Q16" s="22">
        <v>43.863</v>
      </c>
      <c r="R16" s="22">
        <v>30.213000000000001</v>
      </c>
      <c r="S16" s="9" t="s">
        <v>137</v>
      </c>
      <c r="T16" s="9"/>
      <c r="Y16" s="5" t="s">
        <v>117</v>
      </c>
      <c r="Z16" s="117">
        <v>33</v>
      </c>
      <c r="AA16" s="5" t="s">
        <v>120</v>
      </c>
      <c r="AB16" s="117">
        <v>1</v>
      </c>
    </row>
    <row r="17" spans="2:28" ht="15" customHeight="1" x14ac:dyDescent="0.35">
      <c r="B17" s="488"/>
      <c r="C17" s="9"/>
      <c r="D17" s="491"/>
      <c r="E17" s="22" t="s">
        <v>295</v>
      </c>
      <c r="F17" s="9"/>
      <c r="H17" s="9"/>
      <c r="I17" s="363">
        <v>28.863</v>
      </c>
      <c r="J17" s="363">
        <v>29.024000000000001</v>
      </c>
      <c r="K17" s="9"/>
      <c r="M17" s="47" t="s">
        <v>6</v>
      </c>
      <c r="O17" s="9"/>
      <c r="P17" s="31">
        <v>-5.5471334068357692E-3</v>
      </c>
      <c r="Q17" s="30">
        <v>33.698999999999998</v>
      </c>
      <c r="R17" s="30">
        <v>27.216999999999999</v>
      </c>
      <c r="S17" s="14" t="s">
        <v>137</v>
      </c>
      <c r="T17" s="9"/>
      <c r="Y17" s="5" t="s">
        <v>117</v>
      </c>
      <c r="Z17" s="117">
        <v>33</v>
      </c>
      <c r="AA17" s="5" t="s">
        <v>120</v>
      </c>
      <c r="AB17" s="117">
        <v>2</v>
      </c>
    </row>
    <row r="18" spans="2:28" ht="15" customHeight="1" x14ac:dyDescent="0.35">
      <c r="B18" s="488"/>
      <c r="C18" s="9"/>
      <c r="D18" s="9"/>
      <c r="E18" s="22"/>
      <c r="F18" s="9"/>
      <c r="H18" s="9"/>
      <c r="I18" s="363"/>
      <c r="J18" s="363"/>
      <c r="K18" s="9"/>
      <c r="M18" s="47"/>
      <c r="O18" s="9"/>
      <c r="P18" s="25"/>
      <c r="Q18" s="22"/>
      <c r="R18" s="22"/>
      <c r="S18" s="9"/>
      <c r="T18" s="9"/>
      <c r="Z18" s="117"/>
      <c r="AB18" s="117"/>
    </row>
    <row r="19" spans="2:28" ht="15" customHeight="1" x14ac:dyDescent="0.35">
      <c r="B19" s="488"/>
      <c r="C19" s="9"/>
      <c r="D19" s="491" t="s">
        <v>92</v>
      </c>
      <c r="E19" s="22" t="s">
        <v>277</v>
      </c>
      <c r="F19" s="9"/>
      <c r="H19" s="9"/>
      <c r="I19" s="363">
        <v>161</v>
      </c>
      <c r="J19" s="363">
        <v>160.25</v>
      </c>
      <c r="K19" s="9"/>
      <c r="M19" s="47" t="s">
        <v>7</v>
      </c>
      <c r="O19" s="9"/>
      <c r="P19" s="25">
        <v>4.6801872074882997E-3</v>
      </c>
      <c r="Q19" s="22">
        <v>214.86</v>
      </c>
      <c r="R19" s="22">
        <v>155.47999999999999</v>
      </c>
      <c r="S19" s="9" t="s">
        <v>138</v>
      </c>
      <c r="T19" s="9"/>
      <c r="Y19" s="5" t="s">
        <v>117</v>
      </c>
      <c r="Z19" s="117">
        <v>17</v>
      </c>
      <c r="AA19" s="5" t="s">
        <v>120</v>
      </c>
      <c r="AB19" s="117">
        <v>1</v>
      </c>
    </row>
    <row r="20" spans="2:28" ht="15" customHeight="1" x14ac:dyDescent="0.35">
      <c r="B20" s="488"/>
      <c r="C20" s="9"/>
      <c r="D20" s="491"/>
      <c r="E20" s="22" t="s">
        <v>295</v>
      </c>
      <c r="F20" s="9"/>
      <c r="H20" s="9"/>
      <c r="I20" s="363">
        <v>153.87</v>
      </c>
      <c r="J20" s="363">
        <v>152.75</v>
      </c>
      <c r="K20" s="9"/>
      <c r="M20" s="47" t="s">
        <v>7</v>
      </c>
      <c r="O20" s="9"/>
      <c r="P20" s="25">
        <v>7.3322422258592767E-3</v>
      </c>
      <c r="Q20" s="30">
        <v>174.6</v>
      </c>
      <c r="R20" s="30">
        <v>146.03</v>
      </c>
      <c r="S20" s="14" t="s">
        <v>138</v>
      </c>
      <c r="T20" s="9"/>
      <c r="Y20" s="5" t="s">
        <v>117</v>
      </c>
      <c r="Z20" s="117">
        <v>17</v>
      </c>
      <c r="AA20" s="5" t="s">
        <v>120</v>
      </c>
      <c r="AB20" s="117">
        <v>2</v>
      </c>
    </row>
    <row r="21" spans="2:28" ht="15" customHeight="1" x14ac:dyDescent="0.35">
      <c r="B21" s="488"/>
      <c r="C21" s="9"/>
      <c r="D21" s="9"/>
      <c r="E21" s="22"/>
      <c r="F21" s="9"/>
      <c r="H21" s="9"/>
      <c r="I21" s="363"/>
      <c r="J21" s="363"/>
      <c r="K21" s="9"/>
      <c r="M21" s="47"/>
      <c r="O21" s="9"/>
      <c r="P21" s="25"/>
      <c r="Q21" s="22"/>
      <c r="R21" s="22"/>
      <c r="S21" s="9"/>
      <c r="T21" s="9"/>
      <c r="Z21" s="117"/>
      <c r="AB21" s="117"/>
    </row>
    <row r="22" spans="2:28" ht="15" customHeight="1" x14ac:dyDescent="0.35">
      <c r="B22" s="488"/>
      <c r="C22" s="9"/>
      <c r="D22" s="491" t="s">
        <v>93</v>
      </c>
      <c r="E22" s="22" t="s">
        <v>277</v>
      </c>
      <c r="F22" s="9"/>
      <c r="H22" s="9"/>
      <c r="I22" s="363">
        <v>32.151000000000003</v>
      </c>
      <c r="J22" s="363">
        <v>32.582000000000001</v>
      </c>
      <c r="K22" s="9"/>
      <c r="M22" s="47" t="s">
        <v>6</v>
      </c>
      <c r="O22" s="9"/>
      <c r="P22" s="25">
        <v>-1.3228162789270069E-2</v>
      </c>
      <c r="Q22" s="22">
        <v>44.713000000000001</v>
      </c>
      <c r="R22" s="22">
        <v>30.773</v>
      </c>
      <c r="S22" s="9" t="s">
        <v>137</v>
      </c>
      <c r="T22" s="9"/>
      <c r="Y22" s="5" t="s">
        <v>117</v>
      </c>
      <c r="Z22" s="117">
        <v>130</v>
      </c>
      <c r="AA22" s="5" t="s">
        <v>120</v>
      </c>
      <c r="AB22" s="117">
        <v>1</v>
      </c>
    </row>
    <row r="23" spans="2:28" ht="15" customHeight="1" x14ac:dyDescent="0.35">
      <c r="B23" s="488"/>
      <c r="C23" s="9"/>
      <c r="D23" s="491"/>
      <c r="E23" s="22" t="s">
        <v>295</v>
      </c>
      <c r="F23" s="9"/>
      <c r="H23" s="9"/>
      <c r="I23" s="363">
        <v>29.673999999999999</v>
      </c>
      <c r="J23" s="363">
        <v>29.856000000000002</v>
      </c>
      <c r="K23" s="9"/>
      <c r="M23" s="47" t="s">
        <v>6</v>
      </c>
      <c r="O23" s="9"/>
      <c r="P23" s="27">
        <v>-6.0959271168275105E-3</v>
      </c>
      <c r="Q23" s="26">
        <v>34.156999999999996</v>
      </c>
      <c r="R23" s="26">
        <v>27.603999999999999</v>
      </c>
      <c r="S23" s="10" t="s">
        <v>137</v>
      </c>
      <c r="T23" s="9"/>
      <c r="U23" s="130"/>
      <c r="Y23" s="5" t="s">
        <v>117</v>
      </c>
      <c r="Z23" s="117">
        <v>130</v>
      </c>
      <c r="AA23" s="5" t="s">
        <v>120</v>
      </c>
      <c r="AB23" s="117">
        <v>2</v>
      </c>
    </row>
    <row r="24" spans="2:28" ht="15" customHeight="1" x14ac:dyDescent="0.35">
      <c r="B24" s="488"/>
      <c r="C24" s="9"/>
      <c r="D24" s="491"/>
      <c r="E24" s="22" t="s">
        <v>296</v>
      </c>
      <c r="F24" s="9"/>
      <c r="H24" s="9"/>
      <c r="I24" s="363">
        <v>26.855</v>
      </c>
      <c r="J24" s="363">
        <v>27.024999999999999</v>
      </c>
      <c r="K24" s="9"/>
      <c r="M24" s="47" t="s">
        <v>6</v>
      </c>
      <c r="O24" s="9"/>
      <c r="P24" s="25">
        <v>-6.2904717853838358E-3</v>
      </c>
      <c r="Q24" s="22">
        <v>27.771999999999998</v>
      </c>
      <c r="R24" s="22">
        <v>24.948</v>
      </c>
      <c r="S24" s="9" t="s">
        <v>137</v>
      </c>
      <c r="T24" s="9"/>
      <c r="Y24" s="5" t="s">
        <v>117</v>
      </c>
      <c r="Z24" s="117">
        <v>130</v>
      </c>
      <c r="AA24" s="5" t="s">
        <v>120</v>
      </c>
      <c r="AB24" s="117">
        <v>3</v>
      </c>
    </row>
    <row r="25" spans="2:28" ht="15" customHeight="1" x14ac:dyDescent="0.35">
      <c r="B25" s="488"/>
      <c r="C25" s="9"/>
      <c r="D25" s="9"/>
      <c r="E25" s="22"/>
      <c r="F25" s="9"/>
      <c r="H25" s="9"/>
      <c r="I25" s="363"/>
      <c r="J25" s="363"/>
      <c r="K25" s="9"/>
      <c r="M25" s="47"/>
      <c r="O25" s="9"/>
      <c r="P25" s="25"/>
      <c r="Q25" s="132"/>
      <c r="R25" s="132"/>
      <c r="S25" s="9"/>
      <c r="T25" s="9"/>
      <c r="Z25" s="117"/>
      <c r="AB25" s="117"/>
    </row>
    <row r="26" spans="2:28" ht="15" customHeight="1" x14ac:dyDescent="0.35">
      <c r="B26" s="488"/>
      <c r="C26" s="9"/>
      <c r="D26" s="97" t="s">
        <v>256</v>
      </c>
      <c r="E26" s="22" t="s">
        <v>293</v>
      </c>
      <c r="F26" s="9"/>
      <c r="H26" s="9"/>
      <c r="I26" s="363">
        <v>33.026000000000003</v>
      </c>
      <c r="J26" s="363">
        <v>33.595999999999997</v>
      </c>
      <c r="K26" s="9"/>
      <c r="M26" s="47" t="s">
        <v>6</v>
      </c>
      <c r="O26" s="9"/>
      <c r="P26" s="25">
        <v>-1.6966305512560818E-2</v>
      </c>
      <c r="Q26" s="22">
        <v>52.273000000000003</v>
      </c>
      <c r="R26" s="22">
        <v>32.356999999999999</v>
      </c>
      <c r="S26" s="9" t="s">
        <v>137</v>
      </c>
      <c r="T26" s="9"/>
      <c r="Y26" s="5" t="s">
        <v>117</v>
      </c>
      <c r="Z26" s="117">
        <v>102</v>
      </c>
      <c r="AA26" s="5" t="s">
        <v>64</v>
      </c>
      <c r="AB26" s="117">
        <v>1</v>
      </c>
    </row>
    <row r="27" spans="2:28" ht="15" customHeight="1" x14ac:dyDescent="0.35">
      <c r="B27" s="488"/>
      <c r="C27" s="9"/>
      <c r="D27" s="360"/>
      <c r="E27" s="22" t="s">
        <v>294</v>
      </c>
      <c r="F27" s="9"/>
      <c r="H27" s="9"/>
      <c r="I27" s="363">
        <v>31.126000000000001</v>
      </c>
      <c r="J27" s="363">
        <v>31.529</v>
      </c>
      <c r="K27" s="9"/>
      <c r="M27" s="47" t="s">
        <v>6</v>
      </c>
      <c r="O27" s="9"/>
      <c r="P27" s="31">
        <v>-1.2781883345491411E-2</v>
      </c>
      <c r="Q27" s="22">
        <v>43.296999999999997</v>
      </c>
      <c r="R27" s="22">
        <v>29.608000000000001</v>
      </c>
      <c r="S27" s="9" t="s">
        <v>137</v>
      </c>
      <c r="T27" s="9"/>
      <c r="Y27" s="5" t="s">
        <v>117</v>
      </c>
      <c r="Z27" s="117">
        <v>102</v>
      </c>
      <c r="AA27" s="5" t="s">
        <v>64</v>
      </c>
      <c r="AB27" s="117">
        <v>2</v>
      </c>
    </row>
    <row r="28" spans="2:28" ht="17.350000000000001" x14ac:dyDescent="0.35">
      <c r="B28" s="488"/>
      <c r="C28" s="9"/>
      <c r="D28" s="9"/>
      <c r="E28" s="22"/>
      <c r="F28" s="9"/>
      <c r="H28" s="9"/>
      <c r="I28" s="363"/>
      <c r="J28" s="363"/>
      <c r="K28" s="9"/>
      <c r="M28" s="47">
        <v>0</v>
      </c>
      <c r="O28" s="9"/>
      <c r="P28" s="25"/>
      <c r="Q28" s="22"/>
      <c r="R28" s="22"/>
      <c r="S28" s="9"/>
      <c r="T28" s="9"/>
      <c r="Z28" s="117"/>
      <c r="AB28" s="117"/>
    </row>
    <row r="29" spans="2:28" ht="17.350000000000001" x14ac:dyDescent="0.35">
      <c r="B29" s="488"/>
      <c r="C29" s="9"/>
      <c r="D29" s="97" t="s">
        <v>102</v>
      </c>
      <c r="E29" s="22" t="s">
        <v>277</v>
      </c>
      <c r="F29" s="9"/>
      <c r="H29" s="9"/>
      <c r="I29" s="363">
        <v>33.790999999999997</v>
      </c>
      <c r="J29" s="363">
        <v>34.209000000000003</v>
      </c>
      <c r="K29" s="9"/>
      <c r="M29" s="47" t="s">
        <v>6</v>
      </c>
      <c r="O29" s="9"/>
      <c r="P29" s="25">
        <v>-1.2219006694145001E-2</v>
      </c>
      <c r="Q29" s="22">
        <v>46.134999999999998</v>
      </c>
      <c r="R29" s="22">
        <v>32.54</v>
      </c>
      <c r="S29" s="9" t="s">
        <v>137</v>
      </c>
      <c r="T29" s="9"/>
      <c r="Y29" s="5" t="s">
        <v>117</v>
      </c>
      <c r="Z29" s="117">
        <v>113</v>
      </c>
      <c r="AA29" s="5" t="s">
        <v>120</v>
      </c>
      <c r="AB29" s="117">
        <v>1</v>
      </c>
    </row>
    <row r="30" spans="2:28" ht="15" hidden="1" customHeight="1" x14ac:dyDescent="0.35">
      <c r="B30" s="488"/>
      <c r="C30" s="9"/>
      <c r="D30" s="360"/>
      <c r="E30" s="22" t="s">
        <v>295</v>
      </c>
      <c r="F30" s="9"/>
      <c r="H30" s="9"/>
      <c r="I30" s="363">
        <v>31.233000000000001</v>
      </c>
      <c r="J30" s="363">
        <v>31.48</v>
      </c>
      <c r="K30" s="9"/>
      <c r="M30" s="47" t="s">
        <v>6</v>
      </c>
      <c r="O30" s="9"/>
      <c r="P30" s="27">
        <v>-7.8462515883100346E-3</v>
      </c>
      <c r="Q30" s="26">
        <v>35.728000000000002</v>
      </c>
      <c r="R30" s="26">
        <v>29.222000000000001</v>
      </c>
      <c r="S30" s="10" t="s">
        <v>137</v>
      </c>
      <c r="T30" s="9"/>
      <c r="Y30" s="5" t="s">
        <v>117</v>
      </c>
      <c r="Z30" s="117">
        <v>113</v>
      </c>
      <c r="AA30" s="5" t="s">
        <v>120</v>
      </c>
      <c r="AB30" s="117">
        <v>2</v>
      </c>
    </row>
    <row r="31" spans="2:28" ht="17.850000000000001" hidden="1" customHeight="1" x14ac:dyDescent="0.35">
      <c r="B31" s="488"/>
      <c r="C31" s="9"/>
      <c r="D31" s="360"/>
      <c r="E31" s="22" t="e">
        <v>#N/A</v>
      </c>
      <c r="F31" s="9"/>
      <c r="H31" s="9"/>
      <c r="I31" s="363" t="e">
        <v>#N/A</v>
      </c>
      <c r="J31" s="363" t="e">
        <v>#N/A</v>
      </c>
      <c r="K31" s="9"/>
      <c r="M31" s="47" t="e">
        <v>#N/A</v>
      </c>
      <c r="O31" s="9"/>
      <c r="P31" s="25" t="e">
        <v>#N/A</v>
      </c>
      <c r="Q31" s="22" t="e">
        <v>#N/A</v>
      </c>
      <c r="R31" s="22" t="e">
        <v>#N/A</v>
      </c>
      <c r="S31" s="9" t="s">
        <v>137</v>
      </c>
      <c r="T31" s="9"/>
      <c r="Y31" s="5" t="s">
        <v>117</v>
      </c>
      <c r="Z31" s="117">
        <v>113</v>
      </c>
      <c r="AA31" s="5" t="s">
        <v>120</v>
      </c>
      <c r="AB31" s="117">
        <v>3</v>
      </c>
    </row>
    <row r="32" spans="2:28" ht="17.350000000000001" x14ac:dyDescent="0.35">
      <c r="B32" s="488"/>
      <c r="C32" s="9"/>
      <c r="D32" s="9"/>
      <c r="E32" s="22"/>
      <c r="F32" s="9"/>
      <c r="H32" s="9"/>
      <c r="I32" s="363"/>
      <c r="J32" s="363"/>
      <c r="K32" s="9"/>
      <c r="M32" s="47"/>
      <c r="O32" s="9"/>
      <c r="P32" s="25"/>
      <c r="Q32" s="22"/>
      <c r="R32" s="22"/>
      <c r="S32" s="9"/>
      <c r="T32" s="9"/>
      <c r="Z32" s="117"/>
      <c r="AB32" s="117"/>
    </row>
    <row r="33" spans="2:35" ht="16.5" hidden="1" customHeight="1" x14ac:dyDescent="0.35">
      <c r="B33" s="488"/>
      <c r="C33" s="9"/>
      <c r="D33" s="9" t="s">
        <v>94</v>
      </c>
      <c r="E33" s="22"/>
      <c r="F33" s="9"/>
      <c r="H33" s="9"/>
      <c r="I33" s="363" t="e">
        <v>#N/A</v>
      </c>
      <c r="J33" s="363" t="e">
        <v>#N/A</v>
      </c>
      <c r="K33" s="9"/>
      <c r="M33" s="47" t="e">
        <v>#N/A</v>
      </c>
      <c r="O33" s="9"/>
      <c r="P33" s="25" t="e">
        <v>#N/A</v>
      </c>
      <c r="Q33" s="22" t="e">
        <v>#N/A</v>
      </c>
      <c r="R33" s="22" t="e">
        <v>#N/A</v>
      </c>
      <c r="S33" s="9" t="s">
        <v>137</v>
      </c>
      <c r="T33" s="9"/>
      <c r="Y33" s="5" t="s">
        <v>117</v>
      </c>
      <c r="Z33" s="117">
        <v>63</v>
      </c>
      <c r="AA33" s="5" t="s">
        <v>61</v>
      </c>
      <c r="AB33" s="117">
        <v>1</v>
      </c>
    </row>
    <row r="34" spans="2:35" ht="15" hidden="1" customHeight="1" x14ac:dyDescent="0.35">
      <c r="B34" s="488"/>
      <c r="C34" s="9"/>
      <c r="D34" s="9"/>
      <c r="E34" s="22"/>
      <c r="F34" s="9"/>
      <c r="H34" s="9"/>
      <c r="I34" s="363"/>
      <c r="J34" s="363"/>
      <c r="K34" s="9"/>
      <c r="M34" s="47"/>
      <c r="O34" s="9"/>
      <c r="P34" s="25"/>
      <c r="Q34" s="22"/>
      <c r="R34" s="22"/>
      <c r="S34" s="9"/>
      <c r="T34" s="9"/>
      <c r="Z34" s="117"/>
      <c r="AB34" s="117"/>
    </row>
    <row r="35" spans="2:35" ht="15" customHeight="1" x14ac:dyDescent="0.35">
      <c r="B35" s="488"/>
      <c r="C35" s="9"/>
      <c r="D35" s="491" t="s">
        <v>167</v>
      </c>
      <c r="E35" s="22" t="s">
        <v>277</v>
      </c>
      <c r="F35" s="9"/>
      <c r="H35" s="9"/>
      <c r="I35" s="363">
        <v>34.622</v>
      </c>
      <c r="J35" s="363">
        <v>35.009</v>
      </c>
      <c r="K35" s="9"/>
      <c r="M35" s="47" t="s">
        <v>6</v>
      </c>
      <c r="O35" s="9"/>
      <c r="P35" s="25">
        <v>-1.1054300322774156E-2</v>
      </c>
      <c r="Q35" s="22">
        <v>46.585000000000001</v>
      </c>
      <c r="R35" s="22">
        <v>33.380000000000003</v>
      </c>
      <c r="S35" s="9" t="s">
        <v>137</v>
      </c>
      <c r="T35" s="9"/>
      <c r="Y35" s="5" t="s">
        <v>117</v>
      </c>
      <c r="Z35" s="117">
        <v>27</v>
      </c>
      <c r="AA35" s="5" t="s">
        <v>120</v>
      </c>
      <c r="AB35" s="117">
        <v>1</v>
      </c>
    </row>
    <row r="36" spans="2:35" ht="15" customHeight="1" x14ac:dyDescent="0.35">
      <c r="B36" s="488"/>
      <c r="C36" s="9"/>
      <c r="D36" s="491"/>
      <c r="E36" s="22" t="s">
        <v>295</v>
      </c>
      <c r="F36" s="9"/>
      <c r="H36" s="9"/>
      <c r="I36" s="363">
        <v>32.241999999999997</v>
      </c>
      <c r="J36" s="363">
        <v>32.430999999999997</v>
      </c>
      <c r="K36" s="9"/>
      <c r="M36" s="47" t="s">
        <v>6</v>
      </c>
      <c r="O36" s="9"/>
      <c r="P36" s="27">
        <v>-5.8277573926181761E-3</v>
      </c>
      <c r="Q36" s="26">
        <v>36.061999999999998</v>
      </c>
      <c r="R36" s="26">
        <v>29.960999999999999</v>
      </c>
      <c r="S36" s="10" t="s">
        <v>137</v>
      </c>
      <c r="T36" s="9"/>
      <c r="U36" s="130"/>
      <c r="Y36" s="5" t="s">
        <v>117</v>
      </c>
      <c r="Z36" s="117">
        <v>27</v>
      </c>
      <c r="AA36" s="5" t="s">
        <v>120</v>
      </c>
      <c r="AB36" s="117">
        <v>2</v>
      </c>
    </row>
    <row r="37" spans="2:35" ht="15" customHeight="1" x14ac:dyDescent="0.35">
      <c r="B37" s="488"/>
      <c r="C37" s="9"/>
      <c r="D37" s="491"/>
      <c r="E37" s="22" t="s">
        <v>296</v>
      </c>
      <c r="F37" s="9"/>
      <c r="H37" s="9"/>
      <c r="I37" s="363">
        <v>29.58</v>
      </c>
      <c r="J37" s="363">
        <v>29.81</v>
      </c>
      <c r="K37" s="9"/>
      <c r="M37" s="47" t="s">
        <v>6</v>
      </c>
      <c r="O37" s="9"/>
      <c r="P37" s="25">
        <v>-7.7155317007715678E-3</v>
      </c>
      <c r="Q37" s="22">
        <v>29.956</v>
      </c>
      <c r="R37" s="22">
        <v>27.442</v>
      </c>
      <c r="S37" s="9" t="s">
        <v>137</v>
      </c>
      <c r="T37" s="9"/>
      <c r="Y37" s="5" t="s">
        <v>117</v>
      </c>
      <c r="Z37" s="117">
        <v>27</v>
      </c>
      <c r="AA37" s="5" t="s">
        <v>120</v>
      </c>
      <c r="AB37" s="117">
        <v>3</v>
      </c>
    </row>
    <row r="38" spans="2:35" ht="15" customHeight="1" x14ac:dyDescent="0.35">
      <c r="B38" s="488"/>
      <c r="C38" s="9"/>
      <c r="D38" s="97" t="s">
        <v>279</v>
      </c>
      <c r="E38" s="22" t="s">
        <v>293</v>
      </c>
      <c r="F38" s="9"/>
      <c r="H38" s="9"/>
      <c r="I38" s="363">
        <v>86.009</v>
      </c>
      <c r="J38" s="363">
        <v>87.228999999999999</v>
      </c>
      <c r="K38" s="9"/>
      <c r="M38" s="47" t="s">
        <v>6</v>
      </c>
      <c r="O38" s="9"/>
      <c r="P38" s="25">
        <v>-1.398617432275962E-2</v>
      </c>
      <c r="Q38" s="22">
        <v>133.005</v>
      </c>
      <c r="R38" s="22">
        <v>83.965999999999994</v>
      </c>
      <c r="S38" s="165" t="s">
        <v>280</v>
      </c>
      <c r="T38" s="9"/>
      <c r="Y38" s="5" t="s">
        <v>117</v>
      </c>
      <c r="Z38" s="117">
        <v>612</v>
      </c>
      <c r="AA38" s="5" t="s">
        <v>64</v>
      </c>
      <c r="AB38" s="117">
        <v>1</v>
      </c>
    </row>
    <row r="39" spans="2:35" ht="15" customHeight="1" x14ac:dyDescent="0.35">
      <c r="B39" s="488"/>
      <c r="C39" s="9"/>
      <c r="D39" s="360"/>
      <c r="E39" s="22" t="s">
        <v>294</v>
      </c>
      <c r="F39" s="9"/>
      <c r="H39" s="9"/>
      <c r="I39" s="363">
        <v>79.296000000000006</v>
      </c>
      <c r="J39" s="363">
        <v>79.991</v>
      </c>
      <c r="K39" s="9"/>
      <c r="M39" s="47" t="s">
        <v>6</v>
      </c>
      <c r="O39" s="9"/>
      <c r="P39" s="31">
        <v>-8.6884774537134574E-3</v>
      </c>
      <c r="Q39" s="22">
        <v>92.677999999999997</v>
      </c>
      <c r="R39" s="22">
        <v>74.015000000000001</v>
      </c>
      <c r="S39" s="165" t="s">
        <v>280</v>
      </c>
      <c r="T39" s="9"/>
      <c r="Y39" s="5" t="s">
        <v>117</v>
      </c>
      <c r="Z39" s="117">
        <v>612</v>
      </c>
      <c r="AA39" s="5" t="s">
        <v>64</v>
      </c>
      <c r="AB39" s="117">
        <v>2</v>
      </c>
    </row>
    <row r="40" spans="2:35" ht="17.350000000000001" x14ac:dyDescent="0.35">
      <c r="I40" s="216"/>
      <c r="J40" s="216"/>
      <c r="M40" s="222"/>
      <c r="P40" s="6"/>
      <c r="Q40" s="6"/>
      <c r="R40" s="6"/>
      <c r="Z40" s="117"/>
      <c r="AB40" s="117"/>
    </row>
    <row r="41" spans="2:35" ht="15" customHeight="1" x14ac:dyDescent="0.35">
      <c r="I41" s="150" t="s">
        <v>4</v>
      </c>
      <c r="J41" s="61" t="s">
        <v>4</v>
      </c>
      <c r="M41" s="224"/>
      <c r="O41" s="492" t="s">
        <v>2</v>
      </c>
      <c r="P41" s="492"/>
      <c r="Q41" s="541">
        <v>2025</v>
      </c>
      <c r="R41" s="542"/>
      <c r="S41" s="508" t="s">
        <v>59</v>
      </c>
      <c r="T41" s="502"/>
      <c r="Z41" s="117"/>
      <c r="AB41" s="117"/>
    </row>
    <row r="42" spans="2:35" ht="15" customHeight="1" x14ac:dyDescent="0.35">
      <c r="I42" s="149">
        <v>45922</v>
      </c>
      <c r="J42" s="151">
        <v>45919</v>
      </c>
      <c r="M42" s="225"/>
      <c r="O42" s="492"/>
      <c r="P42" s="492"/>
      <c r="Q42" s="61" t="s">
        <v>96</v>
      </c>
      <c r="R42" s="62" t="s">
        <v>97</v>
      </c>
      <c r="S42" s="509"/>
      <c r="T42" s="504"/>
      <c r="Z42" s="117"/>
      <c r="AB42" s="117"/>
    </row>
    <row r="43" spans="2:35" s="112" customFormat="1" ht="15" customHeight="1" x14ac:dyDescent="0.35">
      <c r="I43" s="152"/>
      <c r="J43" s="109"/>
      <c r="M43" s="223"/>
      <c r="Z43" s="117"/>
      <c r="AB43" s="117"/>
      <c r="AC43"/>
      <c r="AD43"/>
      <c r="AE43"/>
      <c r="AF43"/>
      <c r="AG43"/>
      <c r="AH43"/>
      <c r="AI43"/>
    </row>
    <row r="44" spans="2:35" ht="15" customHeight="1" x14ac:dyDescent="0.35">
      <c r="B44" s="488" t="s">
        <v>72</v>
      </c>
      <c r="C44" s="9"/>
      <c r="D44" s="9" t="s">
        <v>62</v>
      </c>
      <c r="E44" s="9"/>
      <c r="F44" s="9"/>
      <c r="H44" s="9"/>
      <c r="I44" s="22">
        <v>34.167000000000002</v>
      </c>
      <c r="J44" s="22">
        <v>34.683999999999997</v>
      </c>
      <c r="K44" s="9"/>
      <c r="M44" s="219" t="s">
        <v>6</v>
      </c>
      <c r="O44" s="9"/>
      <c r="P44" s="25">
        <v>-1.4906008534194324E-2</v>
      </c>
      <c r="Q44" s="22">
        <v>59.912999999999997</v>
      </c>
      <c r="R44" s="22">
        <v>31.126000000000001</v>
      </c>
      <c r="S44" s="9" t="s">
        <v>137</v>
      </c>
      <c r="T44" s="9"/>
      <c r="Y44" s="5" t="s">
        <v>118</v>
      </c>
      <c r="Z44" s="117">
        <v>63</v>
      </c>
      <c r="AA44" s="5" t="s">
        <v>123</v>
      </c>
      <c r="AB44" s="117"/>
    </row>
    <row r="45" spans="2:35" ht="15" hidden="1" customHeight="1" x14ac:dyDescent="0.35">
      <c r="B45" s="488"/>
      <c r="C45" s="9"/>
      <c r="D45" s="10" t="s">
        <v>95</v>
      </c>
      <c r="E45" s="10"/>
      <c r="F45" s="9"/>
      <c r="H45" s="9"/>
      <c r="I45" s="26" t="e">
        <v>#N/A</v>
      </c>
      <c r="J45" s="26" t="e">
        <v>#N/A</v>
      </c>
      <c r="K45" s="9"/>
      <c r="M45" s="219" t="e">
        <v>#N/A</v>
      </c>
      <c r="O45" s="9"/>
      <c r="P45" s="27" t="e">
        <v>#N/A</v>
      </c>
      <c r="Q45" s="26" t="e">
        <v>#N/A</v>
      </c>
      <c r="R45" s="26" t="e">
        <v>#N/A</v>
      </c>
      <c r="S45" s="10" t="s">
        <v>137</v>
      </c>
      <c r="T45" s="9"/>
      <c r="Y45" s="5" t="s">
        <v>118</v>
      </c>
      <c r="Z45" s="117">
        <v>12</v>
      </c>
      <c r="AA45" s="5" t="s">
        <v>123</v>
      </c>
      <c r="AB45" s="117"/>
    </row>
    <row r="46" spans="2:35" ht="15" customHeight="1" x14ac:dyDescent="0.35">
      <c r="B46" s="488"/>
      <c r="C46" s="9"/>
      <c r="D46" s="10" t="s">
        <v>74</v>
      </c>
      <c r="E46" s="10"/>
      <c r="F46" s="9"/>
      <c r="H46" s="9"/>
      <c r="I46" s="26">
        <v>32.01</v>
      </c>
      <c r="J46" s="26">
        <v>32.11</v>
      </c>
      <c r="K46" s="9"/>
      <c r="M46" s="219" t="s">
        <v>6</v>
      </c>
      <c r="O46" s="9"/>
      <c r="P46" s="27">
        <v>-3.1142946122703651E-3</v>
      </c>
      <c r="Q46" s="26">
        <v>57.05</v>
      </c>
      <c r="R46" s="26">
        <v>30.34</v>
      </c>
      <c r="S46" s="10" t="s">
        <v>137</v>
      </c>
      <c r="T46" s="9"/>
      <c r="Y46" s="5" t="s">
        <v>118</v>
      </c>
      <c r="Z46" s="117">
        <v>37</v>
      </c>
      <c r="AA46" s="5" t="s">
        <v>123</v>
      </c>
      <c r="AB46" s="117"/>
    </row>
    <row r="47" spans="2:35" ht="15" customHeight="1" x14ac:dyDescent="0.35">
      <c r="B47" s="488"/>
      <c r="C47" s="9"/>
      <c r="D47" s="10" t="s">
        <v>173</v>
      </c>
      <c r="E47" s="10"/>
      <c r="F47" s="9"/>
      <c r="H47" s="9"/>
      <c r="I47" s="26">
        <v>32.177999999999997</v>
      </c>
      <c r="J47" s="26">
        <v>32.713999999999999</v>
      </c>
      <c r="K47" s="9"/>
      <c r="M47" s="219" t="s">
        <v>6</v>
      </c>
      <c r="O47" s="9"/>
      <c r="P47" s="27">
        <v>-1.6384422571376213E-2</v>
      </c>
      <c r="Q47" s="26">
        <v>59.243000000000002</v>
      </c>
      <c r="R47" s="26">
        <v>31.515000000000001</v>
      </c>
      <c r="S47" s="10" t="s">
        <v>137</v>
      </c>
      <c r="T47" s="9"/>
      <c r="Y47" s="5" t="s">
        <v>118</v>
      </c>
      <c r="Z47" s="117">
        <v>11</v>
      </c>
      <c r="AA47" s="5" t="s">
        <v>123</v>
      </c>
      <c r="AB47" s="117"/>
    </row>
    <row r="48" spans="2:35" ht="15" customHeight="1" x14ac:dyDescent="0.35">
      <c r="B48" s="488"/>
      <c r="C48" s="9"/>
      <c r="D48" s="10" t="s">
        <v>146</v>
      </c>
      <c r="E48" s="10"/>
      <c r="F48" s="9"/>
      <c r="H48" s="9"/>
      <c r="I48" s="26">
        <v>31.573</v>
      </c>
      <c r="J48" s="26">
        <v>32.231999999999999</v>
      </c>
      <c r="K48" s="9"/>
      <c r="M48" s="219" t="s">
        <v>6</v>
      </c>
      <c r="O48" s="9"/>
      <c r="P48" s="27">
        <v>-2.0445519980143923E-2</v>
      </c>
      <c r="Q48" s="26">
        <v>57.779000000000003</v>
      </c>
      <c r="R48" s="26">
        <v>0</v>
      </c>
      <c r="S48" s="10" t="s">
        <v>137</v>
      </c>
      <c r="T48" s="9"/>
      <c r="Y48" s="5" t="s">
        <v>118</v>
      </c>
      <c r="Z48" s="117">
        <v>98</v>
      </c>
      <c r="AA48" s="5" t="s">
        <v>123</v>
      </c>
      <c r="AB48" s="117"/>
    </row>
    <row r="49" spans="2:28" ht="15" customHeight="1" x14ac:dyDescent="0.35">
      <c r="B49" s="488"/>
      <c r="C49" s="9"/>
      <c r="D49" s="10" t="s">
        <v>98</v>
      </c>
      <c r="E49" s="10"/>
      <c r="F49" s="9"/>
      <c r="H49" s="9"/>
      <c r="I49" s="26">
        <v>161.54</v>
      </c>
      <c r="J49" s="26">
        <v>160.26</v>
      </c>
      <c r="K49" s="9"/>
      <c r="M49" s="219" t="s">
        <v>7</v>
      </c>
      <c r="O49" s="9"/>
      <c r="P49" s="27">
        <v>7.9870210907275752E-3</v>
      </c>
      <c r="Q49" s="26">
        <v>270.39999999999998</v>
      </c>
      <c r="R49" s="26">
        <v>142.28</v>
      </c>
      <c r="S49" s="10" t="s">
        <v>138</v>
      </c>
      <c r="T49" s="9"/>
      <c r="Y49" s="5" t="s">
        <v>118</v>
      </c>
      <c r="Z49" s="117">
        <v>17</v>
      </c>
      <c r="AA49" s="5" t="s">
        <v>123</v>
      </c>
      <c r="AB49" s="117"/>
    </row>
    <row r="50" spans="2:28" ht="15" customHeight="1" x14ac:dyDescent="0.35">
      <c r="B50" s="488"/>
      <c r="C50" s="9"/>
      <c r="D50" s="10" t="s">
        <v>258</v>
      </c>
      <c r="E50" s="10"/>
      <c r="F50" s="9"/>
      <c r="H50" s="9"/>
      <c r="I50" s="26">
        <v>31.959</v>
      </c>
      <c r="J50" s="26">
        <v>32.567999999999998</v>
      </c>
      <c r="K50" s="9"/>
      <c r="M50" s="47" t="s">
        <v>6</v>
      </c>
      <c r="O50" s="9"/>
      <c r="P50" s="27">
        <v>-1.8699336772291766E-2</v>
      </c>
      <c r="Q50" s="26">
        <v>58.311999999999998</v>
      </c>
      <c r="R50" s="26">
        <v>30.611999999999998</v>
      </c>
      <c r="S50" s="10" t="s">
        <v>137</v>
      </c>
      <c r="T50" s="9"/>
      <c r="Y50" s="5" t="s">
        <v>118</v>
      </c>
      <c r="Z50" s="117">
        <v>130</v>
      </c>
      <c r="AA50" s="5" t="s">
        <v>123</v>
      </c>
      <c r="AB50" s="117"/>
    </row>
    <row r="51" spans="2:28" ht="15" hidden="1" customHeight="1" x14ac:dyDescent="0.35">
      <c r="B51" s="488"/>
      <c r="C51" s="9"/>
      <c r="D51" s="10" t="s">
        <v>103</v>
      </c>
      <c r="E51" s="10"/>
      <c r="F51" s="9"/>
      <c r="H51" s="9"/>
      <c r="I51" s="26" t="e">
        <v>#N/A</v>
      </c>
      <c r="J51" s="26" t="e">
        <v>#N/A</v>
      </c>
      <c r="K51" s="9"/>
      <c r="M51" s="47" t="e">
        <v>#N/A</v>
      </c>
      <c r="O51" s="9"/>
      <c r="P51" s="27" t="e">
        <v>#N/A</v>
      </c>
      <c r="Q51" s="26" t="e">
        <v>#N/A</v>
      </c>
      <c r="R51" s="26" t="e">
        <v>#N/A</v>
      </c>
      <c r="S51" s="10" t="e">
        <v>#N/A</v>
      </c>
      <c r="T51" s="9"/>
      <c r="Y51" s="5" t="s">
        <v>118</v>
      </c>
      <c r="Z51" s="117"/>
      <c r="AB51" s="117"/>
    </row>
    <row r="52" spans="2:28" ht="15" customHeight="1" x14ac:dyDescent="0.35">
      <c r="B52" s="488"/>
      <c r="C52" s="9"/>
      <c r="D52" s="10" t="s">
        <v>255</v>
      </c>
      <c r="E52" s="10"/>
      <c r="F52" s="9"/>
      <c r="H52" s="9"/>
      <c r="I52" s="26">
        <v>32.232999999999997</v>
      </c>
      <c r="J52" s="26">
        <v>32.384</v>
      </c>
      <c r="K52" s="9"/>
      <c r="M52" s="47" t="s">
        <v>6</v>
      </c>
      <c r="O52" s="9"/>
      <c r="P52" s="27">
        <v>-4.6627964426878502E-3</v>
      </c>
      <c r="Q52" s="26">
        <v>58.24</v>
      </c>
      <c r="R52" s="26">
        <v>30.527000000000001</v>
      </c>
      <c r="S52" s="14" t="s">
        <v>126</v>
      </c>
      <c r="T52" s="9"/>
      <c r="Y52" s="5" t="s">
        <v>118</v>
      </c>
      <c r="Z52" s="117">
        <v>102</v>
      </c>
      <c r="AA52" s="5" t="s">
        <v>123</v>
      </c>
      <c r="AB52" s="117"/>
    </row>
    <row r="53" spans="2:28" ht="15" customHeight="1" x14ac:dyDescent="0.35">
      <c r="B53" s="488"/>
      <c r="C53" s="9"/>
      <c r="D53" s="9" t="s">
        <v>167</v>
      </c>
      <c r="E53" s="9"/>
      <c r="F53" s="9"/>
      <c r="H53" s="9"/>
      <c r="I53" s="22">
        <v>34.25</v>
      </c>
      <c r="J53" s="22">
        <v>35.1</v>
      </c>
      <c r="K53" s="9"/>
      <c r="M53" s="47" t="s">
        <v>6</v>
      </c>
      <c r="O53" s="9"/>
      <c r="P53" s="25">
        <v>-2.4216524216524257E-2</v>
      </c>
      <c r="Q53" s="22">
        <v>60.274999999999999</v>
      </c>
      <c r="R53" s="22">
        <v>33.700000000000003</v>
      </c>
      <c r="S53" s="14" t="s">
        <v>126</v>
      </c>
      <c r="T53" s="9"/>
      <c r="Y53" s="5" t="s">
        <v>118</v>
      </c>
      <c r="Z53" s="117">
        <v>27</v>
      </c>
      <c r="AA53" s="5" t="s">
        <v>123</v>
      </c>
      <c r="AB53" s="117"/>
    </row>
    <row r="55" spans="2:28" ht="15" customHeight="1" x14ac:dyDescent="0.35">
      <c r="Q55" s="130"/>
    </row>
    <row r="66" spans="2:2" ht="15" customHeight="1" x14ac:dyDescent="0.35">
      <c r="B66" s="181"/>
    </row>
    <row r="102" spans="2:39" ht="17.350000000000001" x14ac:dyDescent="0.35">
      <c r="B102" s="124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J102" s="6"/>
      <c r="AK102" s="6"/>
      <c r="AL102" s="6"/>
      <c r="AM102" s="6"/>
    </row>
    <row r="103" spans="2:39" ht="17.350000000000001" x14ac:dyDescent="0.35">
      <c r="B103" s="124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J103" s="6"/>
      <c r="AK103" s="6"/>
      <c r="AL103" s="6"/>
      <c r="AM103" s="6"/>
    </row>
    <row r="104" spans="2:39" ht="17.350000000000001" x14ac:dyDescent="0.35">
      <c r="B104" s="12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J104" s="6"/>
      <c r="AK104" s="6"/>
      <c r="AL104" s="6"/>
      <c r="AM104" s="6"/>
    </row>
    <row r="105" spans="2:39" ht="17.350000000000001" x14ac:dyDescent="0.35">
      <c r="B105" s="126" t="s">
        <v>6</v>
      </c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J105" s="6"/>
      <c r="AK105" s="6"/>
      <c r="AL105" s="6"/>
      <c r="AM105" s="6"/>
    </row>
    <row r="106" spans="2:39" ht="17.350000000000001" x14ac:dyDescent="0.35">
      <c r="B106" s="126" t="s">
        <v>7</v>
      </c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J106" s="6"/>
      <c r="AK106" s="6"/>
      <c r="AL106" s="6"/>
      <c r="AM106" s="6"/>
    </row>
    <row r="107" spans="2:39" ht="17.350000000000001" x14ac:dyDescent="0.35">
      <c r="B107" s="12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J107" s="6"/>
      <c r="AK107" s="6"/>
      <c r="AL107" s="6"/>
      <c r="AM107" s="6"/>
    </row>
    <row r="108" spans="2:39" ht="17.350000000000001" x14ac:dyDescent="0.35">
      <c r="B108" s="124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J108" s="6"/>
      <c r="AK108" s="6"/>
      <c r="AL108" s="6"/>
      <c r="AM108" s="6"/>
    </row>
    <row r="109" spans="2:39" ht="17.350000000000001" x14ac:dyDescent="0.35">
      <c r="B109" s="124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J109" s="6"/>
      <c r="AK109" s="6"/>
      <c r="AL109" s="6"/>
      <c r="AM109" s="6"/>
    </row>
    <row r="110" spans="2:39" ht="17.350000000000001" x14ac:dyDescent="0.35">
      <c r="B110" s="124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J110" s="6"/>
      <c r="AK110" s="6"/>
      <c r="AL110" s="6"/>
      <c r="AM110" s="6"/>
    </row>
  </sheetData>
  <mergeCells count="17">
    <mergeCell ref="B44:B53"/>
    <mergeCell ref="D35:D37"/>
    <mergeCell ref="O41:P42"/>
    <mergeCell ref="S41:T42"/>
    <mergeCell ref="D22:D24"/>
    <mergeCell ref="Q41:R41"/>
    <mergeCell ref="B5:B39"/>
    <mergeCell ref="D5:D7"/>
    <mergeCell ref="D12:D14"/>
    <mergeCell ref="D16:D17"/>
    <mergeCell ref="D19:D20"/>
    <mergeCell ref="D9:D10"/>
    <mergeCell ref="H2:I2"/>
    <mergeCell ref="J2:K2"/>
    <mergeCell ref="O2:P3"/>
    <mergeCell ref="S2:T3"/>
    <mergeCell ref="Q2:R2"/>
  </mergeCells>
  <phoneticPr fontId="74" type="noConversion"/>
  <conditionalFormatting sqref="M44:M49 M4:M28">
    <cfRule type="expression" dxfId="33" priority="375">
      <formula>"cell value=0"</formula>
    </cfRule>
    <cfRule type="expression" dxfId="32" priority="376">
      <formula>$P4&gt;0</formula>
    </cfRule>
    <cfRule type="expression" dxfId="31" priority="377">
      <formula>$P4&lt;0</formula>
    </cfRule>
  </conditionalFormatting>
  <conditionalFormatting sqref="M32:M33">
    <cfRule type="expression" dxfId="30" priority="31">
      <formula>"cell value=0"</formula>
    </cfRule>
    <cfRule type="expression" dxfId="29" priority="32">
      <formula>$P32&gt;0</formula>
    </cfRule>
    <cfRule type="expression" dxfId="28" priority="33">
      <formula>$P32&lt;0</formula>
    </cfRule>
  </conditionalFormatting>
  <conditionalFormatting sqref="M50:M53">
    <cfRule type="expression" dxfId="27" priority="28">
      <formula>"cell value=0"</formula>
    </cfRule>
    <cfRule type="expression" dxfId="26" priority="29">
      <formula>$P50&gt;0</formula>
    </cfRule>
    <cfRule type="expression" dxfId="25" priority="30">
      <formula>$P50&lt;0</formula>
    </cfRule>
  </conditionalFormatting>
  <conditionalFormatting sqref="M34:M37">
    <cfRule type="expression" dxfId="24" priority="22">
      <formula>"cell value=0"</formula>
    </cfRule>
    <cfRule type="expression" dxfId="23" priority="23">
      <formula>$P34&gt;0</formula>
    </cfRule>
    <cfRule type="expression" dxfId="22" priority="24">
      <formula>$P34&lt;0</formula>
    </cfRule>
  </conditionalFormatting>
  <conditionalFormatting sqref="M29">
    <cfRule type="expression" dxfId="21" priority="16">
      <formula>"cell value=0"</formula>
    </cfRule>
    <cfRule type="expression" dxfId="20" priority="17">
      <formula>$P29&gt;0</formula>
    </cfRule>
    <cfRule type="expression" dxfId="19" priority="18">
      <formula>$P29&lt;0</formula>
    </cfRule>
  </conditionalFormatting>
  <conditionalFormatting sqref="M30:M31">
    <cfRule type="expression" dxfId="18" priority="4">
      <formula>"cell value=0"</formula>
    </cfRule>
    <cfRule type="expression" dxfId="17" priority="5">
      <formula>$P30&gt;0</formula>
    </cfRule>
    <cfRule type="expression" dxfId="16" priority="6">
      <formula>$P30&lt;0</formula>
    </cfRule>
  </conditionalFormatting>
  <conditionalFormatting sqref="M38:M39">
    <cfRule type="expression" dxfId="15" priority="1">
      <formula>"cell value=0"</formula>
    </cfRule>
    <cfRule type="expression" dxfId="14" priority="2">
      <formula>$P38&gt;0</formula>
    </cfRule>
    <cfRule type="expression" dxfId="13" priority="3">
      <formula>$P38&lt;0</formula>
    </cfRule>
  </conditionalFormatting>
  <pageMargins left="0.7" right="0.7" top="0.75" bottom="0.75" header="0.3" footer="0.3"/>
  <pageSetup scale="78" orientation="portrait" r:id="rId1"/>
  <customProperties>
    <customPr name="ID" r:id="rId2"/>
  </customProperties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Y81"/>
  <sheetViews>
    <sheetView showGridLines="0" zoomScaleNormal="100" zoomScaleSheetLayoutView="90" workbookViewId="0"/>
  </sheetViews>
  <sheetFormatPr defaultColWidth="9" defaultRowHeight="15" customHeight="1" x14ac:dyDescent="0.3"/>
  <cols>
    <col min="1" max="2" width="2" style="12" customWidth="1"/>
    <col min="3" max="4" width="5.44140625" style="12" customWidth="1"/>
    <col min="5" max="5" width="6.109375" style="12" customWidth="1"/>
    <col min="6" max="8" width="2" style="12" customWidth="1"/>
    <col min="9" max="9" width="9.44140625" style="12" bestFit="1" customWidth="1"/>
    <col min="10" max="10" width="9.44140625" style="13" bestFit="1" customWidth="1"/>
    <col min="11" max="12" width="2" style="5" customWidth="1"/>
    <col min="13" max="13" width="9.109375" style="5" bestFit="1" customWidth="1"/>
    <col min="14" max="15" width="2" style="5" customWidth="1"/>
    <col min="16" max="16" width="9.44140625" style="41" bestFit="1" customWidth="1"/>
    <col min="17" max="18" width="6.109375" style="12" hidden="1" customWidth="1"/>
    <col min="19" max="19" width="6.109375" style="12" customWidth="1"/>
    <col min="20" max="20" width="2" style="12" customWidth="1"/>
    <col min="21" max="16384" width="9" style="12"/>
  </cols>
  <sheetData>
    <row r="1" spans="1:25" ht="15" customHeight="1" x14ac:dyDescent="0.3">
      <c r="A1" s="5"/>
      <c r="B1" s="5"/>
      <c r="C1" s="5"/>
      <c r="D1" s="5"/>
      <c r="E1" s="5"/>
      <c r="F1" s="5"/>
      <c r="G1" s="5"/>
      <c r="H1" s="5"/>
      <c r="I1" s="5"/>
      <c r="J1" s="5"/>
      <c r="P1" s="5"/>
      <c r="Q1" s="5"/>
      <c r="R1" s="5"/>
      <c r="S1" s="5"/>
      <c r="T1" s="5"/>
      <c r="U1" s="5"/>
    </row>
    <row r="2" spans="1:25" ht="14.7" x14ac:dyDescent="0.3">
      <c r="B2" s="532" t="s">
        <v>101</v>
      </c>
      <c r="C2" s="533"/>
      <c r="D2" s="533"/>
      <c r="E2" s="533"/>
      <c r="F2" s="534"/>
      <c r="H2" s="492" t="s">
        <v>0</v>
      </c>
      <c r="I2" s="493"/>
      <c r="J2" s="500" t="s">
        <v>1</v>
      </c>
      <c r="K2" s="492"/>
      <c r="M2" s="33"/>
      <c r="N2" s="33"/>
      <c r="O2" s="492" t="s">
        <v>2</v>
      </c>
      <c r="P2" s="493"/>
      <c r="Q2" s="494">
        <v>2025</v>
      </c>
      <c r="R2" s="495"/>
      <c r="S2" s="500" t="s">
        <v>59</v>
      </c>
      <c r="T2" s="492"/>
      <c r="V2" s="34"/>
    </row>
    <row r="3" spans="1:25" ht="14.7" x14ac:dyDescent="0.3">
      <c r="B3" s="535"/>
      <c r="C3" s="536"/>
      <c r="D3" s="536"/>
      <c r="E3" s="536"/>
      <c r="F3" s="537"/>
      <c r="H3" s="104"/>
      <c r="I3" s="104">
        <v>45919</v>
      </c>
      <c r="J3" s="104">
        <v>45918</v>
      </c>
      <c r="K3" s="134"/>
      <c r="M3" s="33"/>
      <c r="N3" s="33"/>
      <c r="O3" s="492"/>
      <c r="P3" s="493"/>
      <c r="Q3" s="96" t="s">
        <v>57</v>
      </c>
      <c r="R3" s="105" t="s">
        <v>58</v>
      </c>
      <c r="S3" s="500"/>
      <c r="T3" s="492"/>
    </row>
    <row r="4" spans="1:25" ht="14.7" x14ac:dyDescent="0.3">
      <c r="A4" s="5"/>
      <c r="B4" s="5"/>
      <c r="C4" s="5"/>
      <c r="D4" s="5"/>
      <c r="E4" s="5"/>
      <c r="F4" s="5"/>
      <c r="G4" s="5"/>
      <c r="H4" s="5"/>
      <c r="I4" s="5"/>
      <c r="J4" s="5"/>
      <c r="P4" s="5"/>
      <c r="Q4" s="5"/>
      <c r="R4" s="5"/>
      <c r="S4" s="5"/>
      <c r="T4" s="5"/>
      <c r="U4" s="5"/>
      <c r="X4" s="153"/>
      <c r="Y4" s="153"/>
    </row>
    <row r="5" spans="1:25" ht="15" customHeight="1" x14ac:dyDescent="0.3">
      <c r="B5" s="9"/>
      <c r="C5" s="9" t="s">
        <v>100</v>
      </c>
      <c r="D5" s="9"/>
      <c r="E5" s="9" t="s">
        <v>277</v>
      </c>
      <c r="F5" s="9"/>
      <c r="G5" s="50"/>
      <c r="H5" s="21"/>
      <c r="I5" s="28">
        <v>-1.6399999999999935</v>
      </c>
      <c r="J5" s="28">
        <v>-1.6270000000000024</v>
      </c>
      <c r="K5" s="9"/>
      <c r="M5" s="47" t="s">
        <v>7</v>
      </c>
      <c r="O5" s="9"/>
      <c r="P5" s="29">
        <v>7.9901659495949604E-3</v>
      </c>
      <c r="Q5" s="28"/>
      <c r="R5" s="28"/>
      <c r="S5" s="15" t="s">
        <v>51</v>
      </c>
      <c r="T5" s="9"/>
      <c r="U5" s="41"/>
      <c r="X5" s="153"/>
      <c r="Y5" s="153"/>
    </row>
    <row r="6" spans="1:25" ht="15" customHeight="1" x14ac:dyDescent="0.3">
      <c r="B6" s="9"/>
      <c r="C6" s="9"/>
      <c r="D6" s="9"/>
      <c r="E6" s="9"/>
      <c r="F6" s="9"/>
      <c r="G6" s="50"/>
      <c r="H6" s="21"/>
      <c r="I6" s="22"/>
      <c r="J6" s="22"/>
      <c r="K6" s="9"/>
      <c r="M6" s="47"/>
      <c r="O6" s="9"/>
      <c r="P6" s="25"/>
      <c r="Q6" s="22"/>
      <c r="R6" s="22"/>
      <c r="S6" s="9"/>
      <c r="T6" s="9"/>
      <c r="U6" s="41"/>
      <c r="X6" s="153"/>
      <c r="Y6" s="153"/>
    </row>
    <row r="7" spans="1:25" ht="15" customHeight="1" x14ac:dyDescent="0.3">
      <c r="B7" s="9"/>
      <c r="C7" s="9" t="s">
        <v>223</v>
      </c>
      <c r="D7" s="9"/>
      <c r="E7" s="154" t="s">
        <v>277</v>
      </c>
      <c r="F7" s="9"/>
      <c r="G7" s="50"/>
      <c r="H7" s="21"/>
      <c r="I7" s="26">
        <v>2.2359999999999971</v>
      </c>
      <c r="J7" s="26">
        <v>2.2470000000000034</v>
      </c>
      <c r="K7" s="9"/>
      <c r="M7" s="47" t="s">
        <v>6</v>
      </c>
      <c r="O7" s="9"/>
      <c r="P7" s="27">
        <v>-4.8954161103721945E-3</v>
      </c>
      <c r="Q7" s="26"/>
      <c r="R7" s="26"/>
      <c r="S7" s="10" t="s">
        <v>51</v>
      </c>
      <c r="T7" s="9"/>
      <c r="U7" s="41"/>
      <c r="X7" s="153"/>
      <c r="Y7" s="153"/>
    </row>
    <row r="8" spans="1:25" ht="15" customHeight="1" x14ac:dyDescent="0.3">
      <c r="B8" s="9"/>
      <c r="C8" s="9" t="s">
        <v>223</v>
      </c>
      <c r="D8" s="9"/>
      <c r="E8" s="154" t="s">
        <v>55</v>
      </c>
      <c r="F8" s="9"/>
      <c r="G8" s="50"/>
      <c r="H8" s="21"/>
      <c r="I8" s="26">
        <v>-36.774571897724606</v>
      </c>
      <c r="J8" s="26">
        <v>-36.585996240601503</v>
      </c>
      <c r="K8" s="9"/>
      <c r="M8" s="47" t="s">
        <v>7</v>
      </c>
      <c r="O8" s="9"/>
      <c r="P8" s="27">
        <v>5.1543124829229042E-3</v>
      </c>
      <c r="Q8" s="26"/>
      <c r="R8" s="26"/>
      <c r="S8" s="10" t="s">
        <v>51</v>
      </c>
      <c r="T8" s="9"/>
      <c r="U8" s="41"/>
      <c r="X8" s="153"/>
      <c r="Y8" s="153"/>
    </row>
    <row r="9" spans="1:25" ht="15" customHeight="1" x14ac:dyDescent="0.3">
      <c r="B9" s="9"/>
      <c r="C9" s="9" t="s">
        <v>223</v>
      </c>
      <c r="D9" s="9"/>
      <c r="E9" s="38" t="s">
        <v>131</v>
      </c>
      <c r="F9" s="9"/>
      <c r="G9" s="50"/>
      <c r="H9" s="21"/>
      <c r="I9" s="26">
        <v>-38.191414496833218</v>
      </c>
      <c r="J9" s="26">
        <v>-37.685620300751879</v>
      </c>
      <c r="K9" s="9"/>
      <c r="M9" s="47" t="s">
        <v>7</v>
      </c>
      <c r="O9" s="9"/>
      <c r="P9" s="27">
        <v>1.3421410926629969E-2</v>
      </c>
      <c r="Q9" s="26"/>
      <c r="R9" s="26"/>
      <c r="S9" s="10" t="s">
        <v>51</v>
      </c>
      <c r="T9" s="9"/>
      <c r="U9" s="41"/>
      <c r="X9" s="153"/>
      <c r="Y9" s="153"/>
    </row>
    <row r="10" spans="1:25" ht="15" customHeight="1" x14ac:dyDescent="0.3">
      <c r="B10" s="9"/>
      <c r="C10" s="9"/>
      <c r="D10" s="9"/>
      <c r="E10" s="9"/>
      <c r="F10" s="9"/>
      <c r="G10" s="50"/>
      <c r="H10" s="21"/>
      <c r="I10" s="26"/>
      <c r="J10" s="26"/>
      <c r="K10" s="9"/>
      <c r="M10" s="47"/>
      <c r="O10" s="9"/>
      <c r="P10" s="27"/>
      <c r="Q10" s="26"/>
      <c r="R10" s="26"/>
      <c r="S10" s="10"/>
      <c r="T10" s="9"/>
      <c r="U10" s="41"/>
      <c r="X10" s="153"/>
      <c r="Y10" s="153"/>
    </row>
    <row r="11" spans="1:25" ht="15" customHeight="1" x14ac:dyDescent="0.3">
      <c r="B11" s="9"/>
      <c r="C11" s="9" t="s">
        <v>99</v>
      </c>
      <c r="D11" s="9"/>
      <c r="E11" s="9"/>
      <c r="F11" s="9"/>
      <c r="G11" s="50"/>
      <c r="H11" s="21"/>
      <c r="I11" s="218">
        <v>4.2629999999999999</v>
      </c>
      <c r="J11" s="218">
        <v>4.2560000000000002</v>
      </c>
      <c r="K11" s="9"/>
      <c r="M11" s="47" t="s">
        <v>7</v>
      </c>
      <c r="O11" s="9"/>
      <c r="P11" s="217">
        <v>1.6447368421051863E-3</v>
      </c>
      <c r="Q11" s="30"/>
      <c r="R11" s="30"/>
      <c r="S11" s="14"/>
      <c r="T11" s="9"/>
      <c r="U11" s="41"/>
      <c r="X11" s="153"/>
      <c r="Y11" s="153"/>
    </row>
    <row r="12" spans="1:25" ht="15" customHeight="1" x14ac:dyDescent="0.3">
      <c r="H12" s="34"/>
      <c r="I12" s="34"/>
      <c r="J12" s="32"/>
      <c r="P12" s="52"/>
      <c r="Q12" s="34"/>
      <c r="R12" s="34"/>
      <c r="S12" s="34"/>
      <c r="T12" s="34"/>
    </row>
    <row r="68" spans="1:2" ht="15" customHeight="1" x14ac:dyDescent="0.3">
      <c r="B68" s="180"/>
    </row>
    <row r="73" spans="1:2" ht="14.7" x14ac:dyDescent="0.3">
      <c r="A73" s="139"/>
    </row>
    <row r="74" spans="1:2" ht="14.7" x14ac:dyDescent="0.3">
      <c r="A74" s="139"/>
    </row>
    <row r="75" spans="1:2" ht="14.7" x14ac:dyDescent="0.3">
      <c r="A75" s="139"/>
    </row>
    <row r="76" spans="1:2" ht="14.7" x14ac:dyDescent="0.3">
      <c r="A76" s="139" t="s">
        <v>6</v>
      </c>
    </row>
    <row r="77" spans="1:2" ht="14.7" x14ac:dyDescent="0.3">
      <c r="A77" s="139" t="s">
        <v>7</v>
      </c>
    </row>
    <row r="78" spans="1:2" ht="14.7" x14ac:dyDescent="0.3">
      <c r="A78" s="139"/>
    </row>
    <row r="79" spans="1:2" ht="14.7" x14ac:dyDescent="0.3">
      <c r="A79" s="139"/>
    </row>
    <row r="80" spans="1:2" ht="14.7" x14ac:dyDescent="0.3">
      <c r="A80" s="139"/>
    </row>
    <row r="81" spans="1:1" ht="14.7" x14ac:dyDescent="0.3">
      <c r="A81" s="139"/>
    </row>
  </sheetData>
  <mergeCells count="6">
    <mergeCell ref="S2:T3"/>
    <mergeCell ref="B2:F3"/>
    <mergeCell ref="H2:I2"/>
    <mergeCell ref="J2:K2"/>
    <mergeCell ref="O2:P3"/>
    <mergeCell ref="Q2:R2"/>
  </mergeCells>
  <conditionalFormatting sqref="M5:M6">
    <cfRule type="expression" dxfId="12" priority="4">
      <formula>"cell value=0"</formula>
    </cfRule>
    <cfRule type="expression" dxfId="11" priority="5">
      <formula>$P5&gt;0</formula>
    </cfRule>
    <cfRule type="expression" dxfId="10" priority="6">
      <formula>$P5&lt;0</formula>
    </cfRule>
  </conditionalFormatting>
  <conditionalFormatting sqref="M7:M11">
    <cfRule type="expression" dxfId="9" priority="1">
      <formula>"cell value=0"</formula>
    </cfRule>
    <cfRule type="expression" dxfId="8" priority="2">
      <formula>$P7&gt;0</formula>
    </cfRule>
    <cfRule type="expression" dxfId="7" priority="3">
      <formula>$P7&lt;0</formula>
    </cfRule>
  </conditionalFormatting>
  <pageMargins left="0.7" right="0.7" top="0.75" bottom="0.75" header="0.3" footer="0.3"/>
  <pageSetup scale="99" orientation="portrait" r:id="rId1"/>
  <customProperties>
    <customPr name="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A1301-06EC-4A09-9CF0-D218BC33DF2A}">
  <sheetPr codeName="Sheet15"/>
  <dimension ref="B3:AE74"/>
  <sheetViews>
    <sheetView showGridLines="0" zoomScale="70" zoomScaleNormal="70" workbookViewId="0"/>
  </sheetViews>
  <sheetFormatPr defaultColWidth="9" defaultRowHeight="17.350000000000001" x14ac:dyDescent="0.35"/>
  <cols>
    <col min="1" max="1" width="9" style="1"/>
    <col min="2" max="2" width="13" style="1" customWidth="1"/>
    <col min="3" max="3" width="12.44140625" style="1" customWidth="1"/>
    <col min="4" max="4" width="9" style="1"/>
    <col min="5" max="6" width="12.44140625" style="1" customWidth="1"/>
    <col min="7" max="7" width="9" style="1"/>
    <col min="8" max="8" width="6.44140625" style="1" customWidth="1"/>
    <col min="9" max="9" width="5.44140625" style="1" customWidth="1"/>
    <col min="10" max="27" width="9" style="1"/>
    <col min="28" max="28" width="11.109375" style="1" customWidth="1"/>
    <col min="29" max="16384" width="9" style="1"/>
  </cols>
  <sheetData>
    <row r="3" spans="18:31" ht="30" customHeight="1" x14ac:dyDescent="0.35">
      <c r="R3" s="210" t="s">
        <v>26</v>
      </c>
      <c r="S3" s="211" t="s">
        <v>218</v>
      </c>
      <c r="T3" s="211" t="s">
        <v>12</v>
      </c>
      <c r="U3" s="211" t="s">
        <v>230</v>
      </c>
      <c r="V3" s="211" t="s">
        <v>216</v>
      </c>
      <c r="W3" s="211" t="s">
        <v>217</v>
      </c>
      <c r="X3" s="211" t="s">
        <v>15</v>
      </c>
      <c r="Y3" s="211" t="s">
        <v>13</v>
      </c>
      <c r="Z3" s="211" t="s">
        <v>14</v>
      </c>
      <c r="AA3" s="211" t="s">
        <v>79</v>
      </c>
      <c r="AB3" s="211" t="s">
        <v>263</v>
      </c>
      <c r="AC3" s="211" t="s">
        <v>17</v>
      </c>
      <c r="AD3" s="211" t="s">
        <v>16</v>
      </c>
      <c r="AE3" s="211" t="s">
        <v>143</v>
      </c>
    </row>
    <row r="4" spans="18:31" x14ac:dyDescent="0.35">
      <c r="R4" s="213">
        <v>45919</v>
      </c>
      <c r="S4" s="214">
        <v>84.47</v>
      </c>
      <c r="T4" s="214">
        <v>59</v>
      </c>
      <c r="U4" s="214">
        <v>87.48</v>
      </c>
      <c r="V4" s="214">
        <v>85.71</v>
      </c>
      <c r="W4" s="214">
        <v>92.214056040422605</v>
      </c>
      <c r="X4" s="214">
        <v>105.89</v>
      </c>
      <c r="Y4" s="214">
        <v>61.05</v>
      </c>
      <c r="Z4" s="214">
        <v>61.2</v>
      </c>
      <c r="AA4" s="214">
        <v>101.57400891391039</v>
      </c>
      <c r="AB4" s="214">
        <v>105.4</v>
      </c>
      <c r="AC4" s="214">
        <v>103.43</v>
      </c>
      <c r="AD4" s="214">
        <v>95.16</v>
      </c>
      <c r="AE4" s="214">
        <v>43.1</v>
      </c>
    </row>
    <row r="5" spans="18:31" x14ac:dyDescent="0.35">
      <c r="R5" s="213">
        <v>45918</v>
      </c>
      <c r="S5" s="214">
        <v>84.87</v>
      </c>
      <c r="T5" s="214">
        <v>59.74</v>
      </c>
      <c r="U5" s="214">
        <v>88.04</v>
      </c>
      <c r="V5" s="214">
        <v>86.12</v>
      </c>
      <c r="W5" s="214">
        <v>93.02995391705069</v>
      </c>
      <c r="X5" s="214">
        <v>106.74</v>
      </c>
      <c r="Y5" s="214">
        <v>61.67</v>
      </c>
      <c r="Z5" s="214">
        <v>62.52</v>
      </c>
      <c r="AA5" s="214">
        <v>101.73872180451127</v>
      </c>
      <c r="AB5" s="214">
        <v>105.75</v>
      </c>
      <c r="AC5" s="214">
        <v>103.95</v>
      </c>
      <c r="AD5" s="214">
        <v>95.74</v>
      </c>
      <c r="AE5" s="214">
        <v>43.05</v>
      </c>
    </row>
    <row r="6" spans="18:31" x14ac:dyDescent="0.35">
      <c r="R6" s="213">
        <v>45917</v>
      </c>
      <c r="S6" s="214">
        <v>84.56</v>
      </c>
      <c r="T6" s="214">
        <v>59.59</v>
      </c>
      <c r="U6" s="214">
        <v>87.09</v>
      </c>
      <c r="V6" s="214">
        <v>84.83</v>
      </c>
      <c r="W6" s="214">
        <v>91.942363112391931</v>
      </c>
      <c r="X6" s="214">
        <v>105.92</v>
      </c>
      <c r="Y6" s="214">
        <v>61.5</v>
      </c>
      <c r="Z6" s="214">
        <v>62.35</v>
      </c>
      <c r="AA6" s="214">
        <v>101.49323927101705</v>
      </c>
      <c r="AB6" s="214">
        <v>105.07</v>
      </c>
      <c r="AC6" s="214">
        <v>102.84</v>
      </c>
      <c r="AD6" s="214">
        <v>94.6</v>
      </c>
      <c r="AE6" s="214">
        <v>43</v>
      </c>
    </row>
    <row r="7" spans="18:31" x14ac:dyDescent="0.35">
      <c r="R7" s="213">
        <v>45916</v>
      </c>
      <c r="S7" s="214">
        <v>84.75</v>
      </c>
      <c r="T7" s="214">
        <v>59.15</v>
      </c>
      <c r="U7" s="214">
        <v>87.21</v>
      </c>
      <c r="V7" s="214">
        <v>85.28</v>
      </c>
      <c r="W7" s="214">
        <v>91.936229205175607</v>
      </c>
      <c r="X7" s="214">
        <v>105.67</v>
      </c>
      <c r="Y7" s="214">
        <v>61.5</v>
      </c>
      <c r="Z7" s="214">
        <v>63</v>
      </c>
      <c r="AA7" s="214">
        <v>100.81622092065956</v>
      </c>
      <c r="AB7" s="214">
        <v>104.96</v>
      </c>
      <c r="AC7" s="214">
        <v>102.8</v>
      </c>
      <c r="AD7" s="214">
        <v>94.71</v>
      </c>
      <c r="AE7" s="214">
        <v>43.05</v>
      </c>
    </row>
    <row r="8" spans="18:31" x14ac:dyDescent="0.35">
      <c r="R8" s="213">
        <v>45915</v>
      </c>
      <c r="S8" s="214">
        <v>83.98</v>
      </c>
      <c r="T8" s="214">
        <v>58.46</v>
      </c>
      <c r="U8" s="214">
        <v>86.58</v>
      </c>
      <c r="V8" s="214">
        <v>84.43</v>
      </c>
      <c r="W8" s="214">
        <v>90.822821432704544</v>
      </c>
      <c r="X8" s="214">
        <v>105.23</v>
      </c>
      <c r="Y8" s="214">
        <v>61.4</v>
      </c>
      <c r="Z8" s="214">
        <v>62.9</v>
      </c>
      <c r="AA8" s="214">
        <v>100.30349370662275</v>
      </c>
      <c r="AB8" s="214">
        <v>104.2</v>
      </c>
      <c r="AC8" s="214">
        <v>102.3</v>
      </c>
      <c r="AD8" s="214">
        <v>94.05</v>
      </c>
      <c r="AE8" s="214">
        <v>43.25</v>
      </c>
    </row>
    <row r="9" spans="18:31" x14ac:dyDescent="0.35">
      <c r="S9" s="212"/>
      <c r="T9" s="212"/>
      <c r="U9" s="212"/>
      <c r="V9" s="212"/>
      <c r="W9" s="212"/>
      <c r="X9" s="212"/>
      <c r="Y9" s="212"/>
      <c r="Z9" s="212"/>
      <c r="AA9" s="212"/>
      <c r="AB9" s="212"/>
    </row>
    <row r="12" spans="18:31" x14ac:dyDescent="0.35">
      <c r="S12"/>
    </row>
    <row r="13" spans="18:31" x14ac:dyDescent="0.35">
      <c r="S13"/>
    </row>
    <row r="14" spans="18:31" x14ac:dyDescent="0.35">
      <c r="S14"/>
    </row>
    <row r="15" spans="18:31" x14ac:dyDescent="0.35">
      <c r="S15"/>
    </row>
    <row r="16" spans="18:31" x14ac:dyDescent="0.35">
      <c r="S16"/>
    </row>
    <row r="17" spans="19:19" x14ac:dyDescent="0.35">
      <c r="S17"/>
    </row>
    <row r="24" spans="19:19" ht="12" customHeight="1" x14ac:dyDescent="0.35"/>
    <row r="25" spans="19:19" ht="12" customHeight="1" x14ac:dyDescent="0.35"/>
    <row r="26" spans="19:19" ht="12" customHeight="1" x14ac:dyDescent="0.35"/>
    <row r="27" spans="19:19" ht="12" customHeight="1" x14ac:dyDescent="0.35"/>
    <row r="28" spans="19:19" ht="12" customHeight="1" x14ac:dyDescent="0.35"/>
    <row r="29" spans="19:19" ht="12" customHeight="1" x14ac:dyDescent="0.35"/>
    <row r="30" spans="19:19" ht="12" customHeight="1" x14ac:dyDescent="0.35"/>
    <row r="31" spans="19:19" ht="12" customHeight="1" x14ac:dyDescent="0.35"/>
    <row r="32" spans="19:19" ht="12" customHeight="1" x14ac:dyDescent="0.35"/>
    <row r="33" spans="2:6" ht="12" customHeight="1" x14ac:dyDescent="0.35"/>
    <row r="34" spans="2:6" ht="12" customHeight="1" x14ac:dyDescent="0.35"/>
    <row r="35" spans="2:6" ht="12" customHeight="1" x14ac:dyDescent="0.35"/>
    <row r="38" spans="2:6" x14ac:dyDescent="0.35">
      <c r="B38" s="63" t="s">
        <v>26</v>
      </c>
      <c r="C38" s="64">
        <v>45919</v>
      </c>
      <c r="D38" s="2"/>
      <c r="E38" s="63" t="s">
        <v>26</v>
      </c>
      <c r="F38" s="64">
        <v>45919</v>
      </c>
    </row>
    <row r="39" spans="2:6" x14ac:dyDescent="0.35">
      <c r="B39" s="3" t="s">
        <v>220</v>
      </c>
      <c r="C39" s="4">
        <v>84.47</v>
      </c>
      <c r="D39" s="2"/>
      <c r="E39" s="3" t="s">
        <v>38</v>
      </c>
      <c r="F39" s="4">
        <v>61.05</v>
      </c>
    </row>
    <row r="40" spans="2:6" x14ac:dyDescent="0.35">
      <c r="B40" s="3" t="s">
        <v>39</v>
      </c>
      <c r="C40" s="4">
        <v>59</v>
      </c>
      <c r="D40" s="2"/>
      <c r="E40" s="3" t="s">
        <v>40</v>
      </c>
      <c r="F40" s="4">
        <v>61.2</v>
      </c>
    </row>
    <row r="41" spans="2:6" x14ac:dyDescent="0.35">
      <c r="B41" s="3" t="s">
        <v>41</v>
      </c>
      <c r="C41" s="4">
        <v>87.48</v>
      </c>
      <c r="D41" s="2"/>
      <c r="E41" s="3" t="s">
        <v>42</v>
      </c>
      <c r="F41" s="4">
        <v>101.57400891391039</v>
      </c>
    </row>
    <row r="42" spans="2:6" x14ac:dyDescent="0.35">
      <c r="B42" s="3" t="s">
        <v>221</v>
      </c>
      <c r="C42" s="4">
        <v>85.71</v>
      </c>
      <c r="D42" s="2"/>
      <c r="E42" s="3" t="s">
        <v>43</v>
      </c>
      <c r="F42" s="4">
        <v>105.4</v>
      </c>
    </row>
    <row r="43" spans="2:6" x14ac:dyDescent="0.35">
      <c r="B43" s="3" t="s">
        <v>222</v>
      </c>
      <c r="C43" s="4">
        <v>92.214056040422605</v>
      </c>
      <c r="D43" s="2"/>
      <c r="E43" s="3" t="s">
        <v>44</v>
      </c>
      <c r="F43" s="4">
        <v>103.43</v>
      </c>
    </row>
    <row r="44" spans="2:6" x14ac:dyDescent="0.35">
      <c r="B44" s="3" t="s">
        <v>45</v>
      </c>
      <c r="C44" s="4">
        <v>105.89</v>
      </c>
      <c r="D44" s="2"/>
      <c r="E44" s="3" t="s">
        <v>46</v>
      </c>
      <c r="F44" s="4">
        <v>95.16</v>
      </c>
    </row>
    <row r="74" spans="2:2" ht="409.35" x14ac:dyDescent="0.35">
      <c r="B74" s="179" t="s">
        <v>141</v>
      </c>
    </row>
  </sheetData>
  <pageMargins left="0.7" right="0.7" top="0.75" bottom="0.75" header="0.3" footer="0.3"/>
  <pageSetup paperSize="9" scale="88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g D A A B Q S w M E F A A C A A g A y l s H W 0 2 e O f G o A A A A + A A A A B I A H A B D b 2 5 m a W c v U G F j a 2 F n Z S 5 4 b W w g o h g A K K A U A A A A A A A A A A A A A A A A A A A A A A A A A A A A h Y / R C o I w G I V f R X b v N s 1 Q 5 H d C X X S T E A T R 7 Z h L R z r D z e a 7 d d E j 9 Q o J Z X X X 5 T l 8 B 7 7 z u N 0 h H 9 v G u 8 r e q E 5 n K M A U e V K L r l S 6 y t B g T 3 6 C c g Y 7 L s 6 8 k t 4 E a 5 O O R m W o t v a S E u K c w 2 6 B u 7 4 i I a U B O R b b v a h l y 3 2 l j e V a S P R Z l f 9 X i M H h J c N C H C d 4 G U c U R 0 k A Z K 6 h U P q L h J M x p k B + S l g P j R 1 6 y a T 2 N y s g c w T y f s G e U E s D B B Q A A g A I A M p b B 1 s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D K W w d b K I p H u A 4 A A A A R A A A A E w A c A E Z v c m 1 1 b G F z L 1 N l Y 3 R p b 2 4 x L m 0 g o h g A K K A U A A A A A A A A A A A A A A A A A A A A A A A A A A A A K 0 5 N L s n M z 1 M I h t C G 1 g B Q S w E C L Q A U A A I A C A D K W w d b T Z 4 5 8 a g A A A D 4 A A A A E g A A A A A A A A A A A A A A A A A A A A A A Q 2 9 u Z m l n L 1 B h Y 2 t h Z 2 U u e G 1 s U E s B A i 0 A F A A C A A g A y l s H W w / K 6 a u k A A A A 6 Q A A A B M A A A A A A A A A A A A A A A A A 9 A A A A F t D b 2 5 0 Z W 5 0 X 1 R 5 c G V z X S 5 4 b W x Q S w E C L Q A U A A I A C A D K W w d b K I p H u A 4 A A A A R A A A A E w A A A A A A A A A A A A A A A A D l A Q A A R m 9 y b X V s Y X M v U 2 V j d G l v b j E u b V B L B Q Y A A A A A A w A D A M I A A A B A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F f c Z 5 4 0 N r U i w d u c e / b X X 6 w A A A A A C A A A A A A A D Z g A A w A A A A B A A A A A P p h C Q N J m q j X 1 s v + O t l 6 F h A A A A A A S A A A C g A A A A E A A A A L w F z T i I K X S W Y O J M K 5 X K r p V Q A A A A x y u q Z Z e G U 2 a t s 2 F R c d p b 8 o S B O 5 Y c S J X R z c X H D S L v 6 f b 4 R o X + W Y T q P 6 L M y / S a U Y e x z T k T z G c T e x I E y a r 6 Z g m q G 6 O P 6 7 P d 6 L 3 2 B J 3 F E 7 e S a b E U A A A A M J O o X u d 9 Z x A 7 L z o o M y j W B k U X h U A =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EB409512989284998B136422F1C93EB" ma:contentTypeVersion="6" ma:contentTypeDescription="Create a new document." ma:contentTypeScope="" ma:versionID="d3ab27598dde10a488328294fa17ce7c">
  <xsd:schema xmlns:xsd="http://www.w3.org/2001/XMLSchema" xmlns:xs="http://www.w3.org/2001/XMLSchema" xmlns:p="http://schemas.microsoft.com/office/2006/metadata/properties" xmlns:ns2="da306684-667f-409e-a50e-8d702c3ea7c5" xmlns:ns3="9b3f58b9-f105-4261-88d6-8f018cbb88fa" targetNamespace="http://schemas.microsoft.com/office/2006/metadata/properties" ma:root="true" ma:fieldsID="4a34c1e37f7f1c36fe8108be78e3ff68" ns2:_="" ns3:_="">
    <xsd:import namespace="da306684-667f-409e-a50e-8d702c3ea7c5"/>
    <xsd:import namespace="9b3f58b9-f105-4261-88d6-8f018cbb88f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HomepageUR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306684-667f-409e-a50e-8d702c3ea7c5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f58b9-f105-4261-88d6-8f018cbb88fa" elementFormDefault="qualified">
    <xsd:import namespace="http://schemas.microsoft.com/office/2006/documentManagement/types"/>
    <xsd:import namespace="http://schemas.microsoft.com/office/infopath/2007/PartnerControls"/>
    <xsd:element name="HomepageURL" ma:index="9" nillable="true" ma:displayName="HomepageURL" ma:internalName="HomepageURL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omepageURL xmlns="9b3f58b9-f105-4261-88d6-8f018cbb88fa" xsi:nil="true"/>
  </documentManagement>
</p:properties>
</file>

<file path=customXml/itemProps1.xml><?xml version="1.0" encoding="utf-8"?>
<ds:datastoreItem xmlns:ds="http://schemas.openxmlformats.org/officeDocument/2006/customXml" ds:itemID="{3F10EE05-3CC3-4321-9D8F-3725C0299CC4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891D68A5-1325-47BB-AFBD-E4A4590B65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21C85B4-DF56-4A34-81D2-6840880A84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306684-667f-409e-a50e-8d702c3ea7c5"/>
    <ds:schemaRef ds:uri="9b3f58b9-f105-4261-88d6-8f018cbb88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CDA2A13-2B02-4889-A334-64A19E83E0E4}">
  <ds:schemaRefs>
    <ds:schemaRef ds:uri="http://schemas.microsoft.com/office/infopath/2007/PartnerControls"/>
    <ds:schemaRef ds:uri="http://purl.org/dc/terms/"/>
    <ds:schemaRef ds:uri="da306684-667f-409e-a50e-8d702c3ea7c5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9b3f58b9-f105-4261-88d6-8f018cbb88fa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Overview</vt:lpstr>
      <vt:lpstr>Market analysis</vt:lpstr>
      <vt:lpstr>Power Western Europe</vt:lpstr>
      <vt:lpstr>Power Northern Europe</vt:lpstr>
      <vt:lpstr>Power Central-Eastern Europe</vt:lpstr>
      <vt:lpstr>Power Southern Europe</vt:lpstr>
      <vt:lpstr>Natural Gas Europe</vt:lpstr>
      <vt:lpstr>Spreads</vt:lpstr>
      <vt:lpstr>Graphs for MC</vt:lpstr>
      <vt:lpstr>US</vt:lpstr>
      <vt:lpstr>Sheet1</vt:lpstr>
      <vt:lpstr>Graph</vt:lpstr>
      <vt:lpstr>Data</vt:lpstr>
      <vt:lpstr>dailymarketanalysis</vt:lpstr>
      <vt:lpstr>'Market analysis'!Print_Area</vt:lpstr>
      <vt:lpstr>'Natural Gas Europe'!Print_Area</vt:lpstr>
      <vt:lpstr>Overview!Print_Area</vt:lpstr>
      <vt:lpstr>'Power Central-Eastern Europe'!Print_Area</vt:lpstr>
      <vt:lpstr>'Power Northern Europe'!Print_Area</vt:lpstr>
      <vt:lpstr>'Power Southern Europe'!Print_Area</vt:lpstr>
      <vt:lpstr>'Power Western Europe'!Print_Area</vt:lpstr>
      <vt:lpstr>Spreads!Print_Area</vt:lpstr>
    </vt:vector>
  </TitlesOfParts>
  <Manager/>
  <Company>SAVACO NV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art Verest</dc:creator>
  <cp:keywords/>
  <dc:description/>
  <cp:lastModifiedBy>Pablo Vicente Trejo</cp:lastModifiedBy>
  <cp:revision/>
  <cp:lastPrinted>2019-03-12T15:55:49Z</cp:lastPrinted>
  <dcterms:created xsi:type="dcterms:W3CDTF">2013-04-03T07:36:10Z</dcterms:created>
  <dcterms:modified xsi:type="dcterms:W3CDTF">2025-09-22T05:52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EB409512989284998B136422F1C93EB</vt:lpwstr>
  </property>
  <property fmtid="{D5CDD505-2E9C-101B-9397-08002B2CF9AE}" pid="3" name="Order">
    <vt:r8>600</vt:r8>
  </property>
  <property fmtid="{D5CDD505-2E9C-101B-9397-08002B2CF9AE}" pid="4" name="TemplateUrl">
    <vt:lpwstr/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{A44787D4-0540-4523-9961-78E4036D8C6D}">
    <vt:lpwstr>{88490C41-4DDB-4495-BFE8-52137FBEB520}</vt:lpwstr>
  </property>
</Properties>
</file>